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/>
          <cell r="D8"/>
          <cell r="E8"/>
          <cell r="F8"/>
          <cell r="G8"/>
          <cell r="H8"/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/>
          <cell r="D9"/>
          <cell r="E9"/>
          <cell r="F9"/>
          <cell r="G9"/>
          <cell r="H9"/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/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/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/>
          <cell r="D12"/>
          <cell r="E12"/>
          <cell r="F12"/>
          <cell r="G12"/>
          <cell r="H12"/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/>
          <cell r="D14"/>
          <cell r="E14"/>
          <cell r="F14"/>
          <cell r="G14"/>
          <cell r="H14"/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/>
          <cell r="D16"/>
          <cell r="E16"/>
          <cell r="F16"/>
          <cell r="G16"/>
          <cell r="H16"/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/>
          <cell r="D17"/>
          <cell r="E17"/>
          <cell r="F17"/>
          <cell r="G17"/>
          <cell r="H17"/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ABN AMRO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Capitalia"/>
      <sheetName val="Banca Intesa"/>
      <sheetName val="Monte dei Paschi"/>
      <sheetName val="Sanpaolo IMI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Northern Rock"/>
      <sheetName val="RBS"/>
      <sheetName val="HSBC"/>
      <sheetName val="St. Chartered"/>
      <sheetName val="CENTRAL INPUTS"/>
      <sheetName val="BANK-SPECIFIC INPUTS"/>
      <sheetName val="KBC new"/>
    </sheetNames>
    <sheetDataSet>
      <sheetData sheetId="0" refreshError="1">
        <row r="13">
          <cell r="C13" t="str">
            <v>Blue chips</v>
          </cell>
          <cell r="H13">
            <v>4.3146353324400449E-2</v>
          </cell>
          <cell r="J13">
            <v>0.1490562436015358</v>
          </cell>
          <cell r="K13">
            <v>2.0733317757811123</v>
          </cell>
          <cell r="L13">
            <v>4.8641705164258961E-2</v>
          </cell>
          <cell r="M13">
            <v>0.30417345309741206</v>
          </cell>
          <cell r="N13">
            <v>1.1225355870655995</v>
          </cell>
          <cell r="O13">
            <v>0.11330064807672793</v>
          </cell>
          <cell r="P13">
            <v>0</v>
          </cell>
          <cell r="Q13">
            <v>11.399855717329704</v>
          </cell>
          <cell r="R13">
            <v>2.38453318546116</v>
          </cell>
          <cell r="S13">
            <v>0.211861332032794</v>
          </cell>
          <cell r="T13">
            <v>0.1016714087359272</v>
          </cell>
          <cell r="U13">
            <v>7.4687419098045993</v>
          </cell>
          <cell r="V13">
            <v>6.6095238948060047</v>
          </cell>
          <cell r="W13">
            <v>3.6489009419988343</v>
          </cell>
          <cell r="X13">
            <v>0</v>
          </cell>
          <cell r="Y13">
            <v>3.3630705491500039E-2</v>
          </cell>
          <cell r="Z13">
            <v>0.10474196304667305</v>
          </cell>
          <cell r="AA13">
            <v>6.2838185293679877E-2</v>
          </cell>
          <cell r="AB13">
            <v>4.1360867379523707E-2</v>
          </cell>
          <cell r="AC13">
            <v>0.43410522735821955</v>
          </cell>
          <cell r="AD13">
            <v>0.1243881567843272</v>
          </cell>
          <cell r="AE13">
            <v>0</v>
          </cell>
          <cell r="AF13">
            <v>2.9519327697828619E-2</v>
          </cell>
          <cell r="AG13">
            <v>1.6407238172270122</v>
          </cell>
          <cell r="AH13">
            <v>0.24747556491283373</v>
          </cell>
          <cell r="AI13">
            <v>8.6401711390601349E-2</v>
          </cell>
          <cell r="AJ13">
            <v>6.9911168040681301E-2</v>
          </cell>
          <cell r="AK13">
            <v>0.14928150363554218</v>
          </cell>
          <cell r="AL13">
            <v>2.8090615310129996</v>
          </cell>
          <cell r="AM13">
            <v>0.59142970893462909</v>
          </cell>
          <cell r="AN13">
            <v>0.3835705276263553</v>
          </cell>
          <cell r="AO13">
            <v>0.92787653895292732</v>
          </cell>
          <cell r="AP13">
            <v>0</v>
          </cell>
          <cell r="AQ13">
            <v>9.9510026754079934</v>
          </cell>
          <cell r="AR13">
            <v>11.854602430946802</v>
          </cell>
          <cell r="AS13">
            <v>13.069694157473862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U</v>
          </cell>
          <cell r="F14">
            <v>20.89</v>
          </cell>
          <cell r="G14">
            <v>21.234169387464064</v>
          </cell>
          <cell r="H14">
            <v>1.647531773403843E-2</v>
          </cell>
          <cell r="I14">
            <v>23.075383790692975</v>
          </cell>
          <cell r="J14">
            <v>0.10461387222082208</v>
          </cell>
          <cell r="K14">
            <v>2.2595399401971261</v>
          </cell>
          <cell r="L14">
            <v>-8.2752122091445755E-3</v>
          </cell>
          <cell r="M14">
            <v>0.3732207702158169</v>
          </cell>
          <cell r="N14">
            <v>0.92270942070485396</v>
          </cell>
          <cell r="O14">
            <v>0.1578792365526866</v>
          </cell>
          <cell r="Q14">
            <v>10.325999758640105</v>
          </cell>
          <cell r="R14">
            <v>2.5726232150659327</v>
          </cell>
          <cell r="S14">
            <v>0.24914035204323282</v>
          </cell>
          <cell r="T14">
            <v>0.11026153935632463</v>
          </cell>
          <cell r="U14">
            <v>7.9299543982097598</v>
          </cell>
          <cell r="V14">
            <v>6.0102085962636531</v>
          </cell>
          <cell r="W14">
            <v>5.6053628467447423</v>
          </cell>
          <cell r="Y14">
            <v>1.8421643773938425E-2</v>
          </cell>
          <cell r="Z14">
            <v>0.14105961698657055</v>
          </cell>
          <cell r="AA14">
            <v>0</v>
          </cell>
          <cell r="AB14">
            <v>5.5050263283867876E-2</v>
          </cell>
          <cell r="AC14">
            <v>0.48442003325015665</v>
          </cell>
          <cell r="AD14">
            <v>-2.0179286057123866E-2</v>
          </cell>
          <cell r="AF14">
            <v>-3.2560077003408606E-2</v>
          </cell>
          <cell r="AG14">
            <v>-4.8488594340903663</v>
          </cell>
          <cell r="AH14">
            <v>0.40616378913232754</v>
          </cell>
          <cell r="AI14">
            <v>8.1277805549149984E-2</v>
          </cell>
          <cell r="AJ14">
            <v>4.80003599364607E-2</v>
          </cell>
          <cell r="AK14">
            <v>0.11260234221162815</v>
          </cell>
          <cell r="AL14">
            <v>13.279279877311829</v>
          </cell>
          <cell r="AM14">
            <v>0.70684222769850824</v>
          </cell>
          <cell r="AN14">
            <v>0.22218783043010912</v>
          </cell>
          <cell r="AO14">
            <v>0.86781520772474019</v>
          </cell>
          <cell r="AQ14">
            <v>9.0693455382331347</v>
          </cell>
          <cell r="AR14">
            <v>10.496123885585305</v>
          </cell>
          <cell r="AS14">
            <v>11.406242577942718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O</v>
          </cell>
          <cell r="F15">
            <v>77.650000000000006</v>
          </cell>
          <cell r="G15">
            <v>85.081266642852512</v>
          </cell>
          <cell r="H15">
            <v>9.5702081685157925E-2</v>
          </cell>
          <cell r="I15">
            <v>91.631815669709141</v>
          </cell>
          <cell r="J15">
            <v>0.18006201763952534</v>
          </cell>
          <cell r="K15">
            <v>1.7032274748762137</v>
          </cell>
          <cell r="L15">
            <v>2.1611568391608719E-3</v>
          </cell>
          <cell r="M15">
            <v>0.24957093632948824</v>
          </cell>
          <cell r="N15">
            <v>1.0701630248818632</v>
          </cell>
          <cell r="O15">
            <v>0.21354923050212282</v>
          </cell>
          <cell r="Q15">
            <v>10.86028115575488</v>
          </cell>
          <cell r="R15">
            <v>1.8093251494262514</v>
          </cell>
          <cell r="S15">
            <v>0.16660021259831626</v>
          </cell>
          <cell r="T15">
            <v>9.7814422944547869E-2</v>
          </cell>
          <cell r="U15">
            <v>6.626842028659925</v>
          </cell>
          <cell r="V15">
            <v>6.2806877255707114</v>
          </cell>
          <cell r="W15">
            <v>4.0239019870925041</v>
          </cell>
          <cell r="Y15">
            <v>2.6989427651546865E-2</v>
          </cell>
          <cell r="Z15">
            <v>0.10925812580341043</v>
          </cell>
          <cell r="AA15">
            <v>0.18085695512521674</v>
          </cell>
          <cell r="AB15">
            <v>4.12105602060528E-2</v>
          </cell>
          <cell r="AC15">
            <v>0.4002460504352755</v>
          </cell>
          <cell r="AD15">
            <v>4.2611868912592618E-3</v>
          </cell>
          <cell r="AF15">
            <v>3.6236124459116795E-2</v>
          </cell>
          <cell r="AG15">
            <v>5.8932690426940821</v>
          </cell>
          <cell r="AH15">
            <v>0.38637999338811441</v>
          </cell>
          <cell r="AI15">
            <v>7.9583782078116658E-2</v>
          </cell>
          <cell r="AJ15">
            <v>7.1873728411461127E-2</v>
          </cell>
          <cell r="AK15">
            <v>0.25639512922221325</v>
          </cell>
          <cell r="AL15">
            <v>0</v>
          </cell>
          <cell r="AM15">
            <v>0.64344410281671105</v>
          </cell>
          <cell r="AN15">
            <v>0.41254227441645486</v>
          </cell>
          <cell r="AO15">
            <v>0.89428813382487438</v>
          </cell>
          <cell r="AQ15">
            <v>10.223441184812915</v>
          </cell>
          <cell r="AR15">
            <v>11.899632670046714</v>
          </cell>
          <cell r="AS15">
            <v>12.815805292792616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1.31</v>
          </cell>
          <cell r="G16">
            <v>30.035460443094824</v>
          </cell>
          <cell r="H16">
            <v>-4.0707108173272943E-2</v>
          </cell>
          <cell r="I16">
            <v>33.825467808307351</v>
          </cell>
          <cell r="J16">
            <v>8.034071569170731E-2</v>
          </cell>
          <cell r="K16">
            <v>1.8430341365777787</v>
          </cell>
          <cell r="L16">
            <v>4.504713021717912E-2</v>
          </cell>
          <cell r="M16">
            <v>0.36454804005933439</v>
          </cell>
          <cell r="N16">
            <v>0.74011756852896804</v>
          </cell>
          <cell r="O16">
            <v>0.22585431160336522</v>
          </cell>
          <cell r="Q16">
            <v>11.106286283019216</v>
          </cell>
          <cell r="R16">
            <v>2.2809815238008038</v>
          </cell>
          <cell r="S16">
            <v>0.20537751915221872</v>
          </cell>
          <cell r="T16">
            <v>0.11143446291970051</v>
          </cell>
          <cell r="U16">
            <v>7.2133122640010576</v>
          </cell>
          <cell r="V16">
            <v>8.682423469557456</v>
          </cell>
          <cell r="W16">
            <v>3.4851764421757063</v>
          </cell>
          <cell r="Y16">
            <v>3.1867213804778978E-2</v>
          </cell>
          <cell r="Z16">
            <v>7.8449168676659742E-2</v>
          </cell>
          <cell r="AA16">
            <v>0.46722804496682907</v>
          </cell>
          <cell r="AB16">
            <v>3.1938677738741615E-2</v>
          </cell>
          <cell r="AC16">
            <v>0.27247915200684208</v>
          </cell>
          <cell r="AD16">
            <v>0.11126303969968067</v>
          </cell>
          <cell r="AF16">
            <v>-0.15394104860886917</v>
          </cell>
          <cell r="AG16">
            <v>-1.4671480650830959</v>
          </cell>
          <cell r="AH16">
            <v>0.51516951183802551</v>
          </cell>
          <cell r="AI16">
            <v>8.4876696155845838E-2</v>
          </cell>
          <cell r="AJ16">
            <v>6.3148821402800204E-2</v>
          </cell>
          <cell r="AK16">
            <v>0.62559446230219184</v>
          </cell>
          <cell r="AL16">
            <v>17.431950034013713</v>
          </cell>
          <cell r="AM16">
            <v>0.77183727537654423</v>
          </cell>
          <cell r="AN16">
            <v>0.51547732899271725</v>
          </cell>
          <cell r="AO16">
            <v>0.88699944970977562</v>
          </cell>
          <cell r="AQ16">
            <v>8.9738845039402069</v>
          </cell>
          <cell r="AR16">
            <v>10.654181485893016</v>
          </cell>
          <cell r="AS16">
            <v>11.998573271673973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19.23</v>
          </cell>
          <cell r="G17">
            <v>19.748177453433222</v>
          </cell>
          <cell r="H17">
            <v>2.6946305430744832E-2</v>
          </cell>
          <cell r="I17">
            <v>20.942982062023521</v>
          </cell>
          <cell r="J17">
            <v>8.9078630370437839E-2</v>
          </cell>
          <cell r="K17">
            <v>1.702842107299448</v>
          </cell>
          <cell r="L17">
            <v>7.5289051747575067E-2</v>
          </cell>
          <cell r="M17">
            <v>9.8828580261718299E-2</v>
          </cell>
          <cell r="N17">
            <v>1.5849103258195592</v>
          </cell>
          <cell r="O17">
            <v>9.796345334769023E-2</v>
          </cell>
          <cell r="Q17">
            <v>11.441977300795374</v>
          </cell>
          <cell r="R17">
            <v>1.7931104097096053</v>
          </cell>
          <cell r="S17">
            <v>0.15671333394316031</v>
          </cell>
          <cell r="T17">
            <v>9.20304550089458E-2</v>
          </cell>
          <cell r="U17">
            <v>7.8927373099634313</v>
          </cell>
          <cell r="V17">
            <v>7.5454489856618041</v>
          </cell>
          <cell r="W17">
            <v>7.4036147666504428</v>
          </cell>
          <cell r="Y17">
            <v>1.5454582202650145E-2</v>
          </cell>
          <cell r="Z17">
            <v>7.1990753223025283E-2</v>
          </cell>
          <cell r="AA17">
            <v>0</v>
          </cell>
          <cell r="AB17">
            <v>3.3801352054082162E-2</v>
          </cell>
          <cell r="AC17">
            <v>0.36315699848051258</v>
          </cell>
          <cell r="AD17">
            <v>0.14121849948300319</v>
          </cell>
          <cell r="AF17">
            <v>0.20581525507884993</v>
          </cell>
          <cell r="AG17">
            <v>0.47597761064970345</v>
          </cell>
          <cell r="AH17">
            <v>0.17565928796884464</v>
          </cell>
          <cell r="AI17">
            <v>0.11893526587620902</v>
          </cell>
          <cell r="AJ17">
            <v>0.11893526587620902</v>
          </cell>
          <cell r="AK17">
            <v>4.7964649437152146E-2</v>
          </cell>
          <cell r="AL17">
            <v>1.1638343676401548</v>
          </cell>
          <cell r="AM17">
            <v>0.53614120989331671</v>
          </cell>
          <cell r="AN17">
            <v>0.4434485400752558</v>
          </cell>
          <cell r="AO17">
            <v>0.96086084295930607</v>
          </cell>
          <cell r="AQ17">
            <v>10.8659682265267</v>
          </cell>
          <cell r="AR17">
            <v>11.750296315874255</v>
          </cell>
          <cell r="AS17">
            <v>12.461212967479867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NA</v>
          </cell>
          <cell r="F18">
            <v>85.75</v>
          </cell>
          <cell r="G18">
            <v>70.68190004885227</v>
          </cell>
          <cell r="H18">
            <v>-0.17572128222912808</v>
          </cell>
          <cell r="I18">
            <v>76.969224918317025</v>
          </cell>
          <cell r="J18">
            <v>-0.10239970940738163</v>
          </cell>
          <cell r="K18">
            <v>1.6256337709790214</v>
          </cell>
          <cell r="L18">
            <v>5.6494950401082579E-2</v>
          </cell>
          <cell r="M18">
            <v>0.3717302913646246</v>
          </cell>
          <cell r="N18">
            <v>1.3766326967793918</v>
          </cell>
          <cell r="O18">
            <v>5.3135447887830749E-2</v>
          </cell>
          <cell r="Q18">
            <v>13.639842450448546</v>
          </cell>
          <cell r="R18">
            <v>2.2381481621035904</v>
          </cell>
          <cell r="S18">
            <v>0.16408900397746079</v>
          </cell>
          <cell r="T18">
            <v>0.10093848129067831</v>
          </cell>
          <cell r="U18">
            <v>8.863962921090609</v>
          </cell>
          <cell r="V18">
            <v>8.7926204388274751</v>
          </cell>
          <cell r="W18">
            <v>3.5808668090202183</v>
          </cell>
          <cell r="Y18">
            <v>3.8090895802350776E-2</v>
          </cell>
          <cell r="Z18">
            <v>9.4256017897469624E-2</v>
          </cell>
          <cell r="AA18">
            <v>0.16387647712744466</v>
          </cell>
          <cell r="AB18">
            <v>2.4489795918367349E-2</v>
          </cell>
          <cell r="AC18">
            <v>0.30952086063765016</v>
          </cell>
          <cell r="AD18">
            <v>0.12915526628896823</v>
          </cell>
          <cell r="AF18">
            <v>0.12223937106090127</v>
          </cell>
          <cell r="AG18">
            <v>0.4346835837478088</v>
          </cell>
          <cell r="AH18">
            <v>0.1189250050326995</v>
          </cell>
          <cell r="AI18">
            <v>0.10957907277862483</v>
          </cell>
          <cell r="AJ18">
            <v>9.605194935791192E-2</v>
          </cell>
          <cell r="AK18">
            <v>0.11973377813743787</v>
          </cell>
          <cell r="AL18">
            <v>2.8820759784332726</v>
          </cell>
          <cell r="AM18">
            <v>0.58725285085399614</v>
          </cell>
          <cell r="AN18">
            <v>0.4896706069058121</v>
          </cell>
          <cell r="AO18">
            <v>0.93335348186104861</v>
          </cell>
          <cell r="AQ18">
            <v>9.907024429268386</v>
          </cell>
          <cell r="AR18">
            <v>11.243031845652435</v>
          </cell>
          <cell r="AS18">
            <v>12.243126547160145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O</v>
          </cell>
          <cell r="F19">
            <v>118.9</v>
          </cell>
          <cell r="G19">
            <v>125.32689939043796</v>
          </cell>
          <cell r="H19">
            <v>5.4052980575592491E-2</v>
          </cell>
          <cell r="I19">
            <v>136.0666851201633</v>
          </cell>
          <cell r="J19">
            <v>0.14437918519901838</v>
          </cell>
          <cell r="K19">
            <v>1.9600478591302046</v>
          </cell>
          <cell r="L19">
            <v>6.0920149451011645E-5</v>
          </cell>
          <cell r="M19">
            <v>0.36922178434611697</v>
          </cell>
          <cell r="N19">
            <v>1.1170987503542127</v>
          </cell>
          <cell r="O19">
            <v>0.18080848752495751</v>
          </cell>
          <cell r="Q19">
            <v>10.47494178275924</v>
          </cell>
          <cell r="R19">
            <v>2.1982919019907512</v>
          </cell>
          <cell r="S19">
            <v>0.20986196845589453</v>
          </cell>
          <cell r="T19">
            <v>0.10706981846301618</v>
          </cell>
          <cell r="U19">
            <v>6.2746052452487673</v>
          </cell>
          <cell r="V19">
            <v>5.7692168856050889</v>
          </cell>
          <cell r="W19">
            <v>3.4780898803990938</v>
          </cell>
          <cell r="Y19">
            <v>3.0116938155598474E-2</v>
          </cell>
          <cell r="Z19">
            <v>8.0669220601562452E-2</v>
          </cell>
          <cell r="AA19">
            <v>1.4740571093698685E-2</v>
          </cell>
          <cell r="AB19">
            <v>4.2052144659377629E-2</v>
          </cell>
          <cell r="AC19">
            <v>0.39692563855849539</v>
          </cell>
          <cell r="AD19">
            <v>1.4223451613730052E-4</v>
          </cell>
          <cell r="AF19">
            <v>4.7684291517936329E-2</v>
          </cell>
          <cell r="AG19">
            <v>3.7917830331388451</v>
          </cell>
          <cell r="AH19">
            <v>0.39746983393730989</v>
          </cell>
          <cell r="AI19">
            <v>7.0000000000000007E-2</v>
          </cell>
          <cell r="AJ19">
            <v>6.3340151459809577E-2</v>
          </cell>
          <cell r="AK19">
            <v>0.25752654630219246</v>
          </cell>
          <cell r="AL19">
            <v>0</v>
          </cell>
          <cell r="AM19">
            <v>0.62886747160793255</v>
          </cell>
          <cell r="AN19">
            <v>0.34634496489947009</v>
          </cell>
          <cell r="AO19">
            <v>0.90109251971753579</v>
          </cell>
          <cell r="AQ19">
            <v>9.3397001541140909</v>
          </cell>
          <cell r="AR19">
            <v>11.041143607473188</v>
          </cell>
          <cell r="AS19">
            <v>11.987305342361173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66.150000000000006</v>
          </cell>
          <cell r="G20">
            <v>81.086721472265708</v>
          </cell>
          <cell r="H20">
            <v>0.22580077811437183</v>
          </cell>
          <cell r="I20">
            <v>88.847986947350876</v>
          </cell>
          <cell r="J20">
            <v>0.34312905438172137</v>
          </cell>
          <cell r="K20">
            <v>2.1806099407516331</v>
          </cell>
          <cell r="L20">
            <v>0.10695272881116424</v>
          </cell>
          <cell r="M20">
            <v>0.49793878381963436</v>
          </cell>
          <cell r="N20">
            <v>1.5087793337470854</v>
          </cell>
          <cell r="O20">
            <v>0.25726203681548881</v>
          </cell>
          <cell r="Q20">
            <v>10.133873040394386</v>
          </cell>
          <cell r="R20">
            <v>2.1411396378827687</v>
          </cell>
          <cell r="S20">
            <v>0.21128542161008171</v>
          </cell>
          <cell r="T20">
            <v>9.6892808595219856E-2</v>
          </cell>
          <cell r="U20">
            <v>5.9999376565173153</v>
          </cell>
          <cell r="V20">
            <v>5.9954377561917171</v>
          </cell>
          <cell r="W20">
            <v>3.6186612660231474</v>
          </cell>
          <cell r="Y20">
            <v>2.8004480926537109E-2</v>
          </cell>
          <cell r="Z20">
            <v>5.5653894381889835E-2</v>
          </cell>
          <cell r="AA20">
            <v>0</v>
          </cell>
          <cell r="AB20">
            <v>2.8722600151171576E-2</v>
          </cell>
          <cell r="AC20">
            <v>0.19888273415214425</v>
          </cell>
          <cell r="AD20">
            <v>0.24510603348913027</v>
          </cell>
          <cell r="AF20">
            <v>0.15749208917703542</v>
          </cell>
          <cell r="AG20">
            <v>1.6334918036822974</v>
          </cell>
          <cell r="AH20">
            <v>0.55083394434809918</v>
          </cell>
          <cell r="AI20">
            <v>0.13326763004142669</v>
          </cell>
          <cell r="AJ20">
            <v>0.11987716618271803</v>
          </cell>
          <cell r="AK20">
            <v>0.18478795631211256</v>
          </cell>
          <cell r="AL20">
            <v>13.471310889222032</v>
          </cell>
          <cell r="AM20">
            <v>0.66849741617489544</v>
          </cell>
          <cell r="AN20">
            <v>0.33125395981094158</v>
          </cell>
          <cell r="AO20">
            <v>0.6975555720160711</v>
          </cell>
          <cell r="AQ20">
            <v>10.320683387119137</v>
          </cell>
          <cell r="AR20">
            <v>12.422109458227693</v>
          </cell>
          <cell r="AS20">
            <v>13.61109931396933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87.24</v>
          </cell>
          <cell r="G21">
            <v>89.20547379319413</v>
          </cell>
          <cell r="H21">
            <v>2.2529502443765947E-2</v>
          </cell>
          <cell r="I21">
            <v>93.94667346454159</v>
          </cell>
          <cell r="J21">
            <v>7.6876128662787702E-2</v>
          </cell>
          <cell r="K21">
            <v>1.7533693619251483</v>
          </cell>
          <cell r="L21">
            <v>6.7980833762365328E-2</v>
          </cell>
          <cell r="M21">
            <v>0.10737773238055916</v>
          </cell>
          <cell r="N21">
            <v>0.94736378134745347</v>
          </cell>
          <cell r="O21">
            <v>0.1528736078448773</v>
          </cell>
          <cell r="Q21">
            <v>9.5306364713440974</v>
          </cell>
          <cell r="R21">
            <v>1.9252516880133383</v>
          </cell>
          <cell r="S21">
            <v>0.20200662293667587</v>
          </cell>
          <cell r="T21">
            <v>0.11521053539733266</v>
          </cell>
          <cell r="U21">
            <v>5.6718642617532389</v>
          </cell>
          <cell r="V21">
            <v>5.7651648022604878</v>
          </cell>
          <cell r="W21">
            <v>3.9755651037718285</v>
          </cell>
          <cell r="Y21">
            <v>2.3973035839110972E-2</v>
          </cell>
          <cell r="Z21">
            <v>2.6177510309779661E-2</v>
          </cell>
          <cell r="AA21">
            <v>1.9985069005484342E-3</v>
          </cell>
          <cell r="AB21">
            <v>3.1522237505731319E-2</v>
          </cell>
          <cell r="AC21">
            <v>0.28276595577875829</v>
          </cell>
          <cell r="AD21">
            <v>0.12968158611743219</v>
          </cell>
          <cell r="AF21">
            <v>-2.885894113213824E-2</v>
          </cell>
          <cell r="AG21">
            <v>-5.2972701647266049</v>
          </cell>
          <cell r="AH21">
            <v>0.29432017155603918</v>
          </cell>
          <cell r="AI21">
            <v>8.1594101069914507E-2</v>
          </cell>
          <cell r="AJ21">
            <v>6.0735563506333107E-2</v>
          </cell>
          <cell r="AK21">
            <v>0.3069242871747338</v>
          </cell>
          <cell r="AL21">
            <v>0</v>
          </cell>
          <cell r="AM21">
            <v>0.72491186721709278</v>
          </cell>
          <cell r="AN21">
            <v>0.28017318171337818</v>
          </cell>
          <cell r="AO21">
            <v>0.96058010217500045</v>
          </cell>
          <cell r="AQ21">
            <v>8.6797617644189149</v>
          </cell>
          <cell r="AR21">
            <v>9.745356969015889</v>
          </cell>
          <cell r="AS21">
            <v>10.263314906953404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IL</v>
          </cell>
          <cell r="F22">
            <v>66.25</v>
          </cell>
          <cell r="G22">
            <v>67.868981194342751</v>
          </cell>
          <cell r="H22">
            <v>2.4437451990079184E-2</v>
          </cell>
          <cell r="I22">
            <v>75.876839882193096</v>
          </cell>
          <cell r="J22">
            <v>0.14531079067461272</v>
          </cell>
          <cell r="K22">
            <v>3.204553919279681</v>
          </cell>
          <cell r="L22">
            <v>7.7062524593781143E-2</v>
          </cell>
          <cell r="M22">
            <v>0.50923039975983153</v>
          </cell>
          <cell r="N22">
            <v>1.0067713733374077</v>
          </cell>
          <cell r="O22">
            <v>4.2915862435179669E-2</v>
          </cell>
          <cell r="Q22">
            <v>12.503386323791453</v>
          </cell>
          <cell r="R22">
            <v>4.0203400811236456</v>
          </cell>
          <cell r="S22">
            <v>0.32154009937881711</v>
          </cell>
          <cell r="T22">
            <v>0.10033848937423803</v>
          </cell>
          <cell r="U22">
            <v>9.081683351127225</v>
          </cell>
          <cell r="V22">
            <v>9.3346190902091841</v>
          </cell>
          <cell r="W22">
            <v>3.8148733693193502</v>
          </cell>
          <cell r="Y22">
            <v>3.2775363985469083E-2</v>
          </cell>
          <cell r="Z22">
            <v>9.0654183181390069E-2</v>
          </cell>
          <cell r="AA22">
            <v>0</v>
          </cell>
          <cell r="AB22">
            <v>3.1698113207547174E-2</v>
          </cell>
          <cell r="AC22">
            <v>0.34506447669271179</v>
          </cell>
          <cell r="AD22">
            <v>0.31997989873806543</v>
          </cell>
          <cell r="AF22">
            <v>1.6729505699023366E-3</v>
          </cell>
          <cell r="AG22">
            <v>25.652797642242959</v>
          </cell>
          <cell r="AH22">
            <v>0.17253636186414148</v>
          </cell>
          <cell r="AI22">
            <v>0.13020862423040741</v>
          </cell>
          <cell r="AJ22">
            <v>0.11176955240531908</v>
          </cell>
          <cell r="AK22">
            <v>0.19705905155171008</v>
          </cell>
          <cell r="AL22">
            <v>0</v>
          </cell>
          <cell r="AM22">
            <v>0.69264196822315072</v>
          </cell>
          <cell r="AN22">
            <v>0.31591832042868873</v>
          </cell>
          <cell r="AO22">
            <v>0.89587034298733415</v>
          </cell>
          <cell r="AQ22">
            <v>9.9662652511165923</v>
          </cell>
          <cell r="AR22">
            <v>12.808937226792519</v>
          </cell>
          <cell r="AS22">
            <v>14.320263276611728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Banca Intesa</v>
          </cell>
          <cell r="E23" t="str">
            <v>O</v>
          </cell>
          <cell r="F23">
            <v>4.4870000000000001</v>
          </cell>
          <cell r="G23">
            <v>5.3026411937161777</v>
          </cell>
          <cell r="H23">
            <v>0.1817787371776638</v>
          </cell>
          <cell r="I23">
            <v>5.9875652801380186</v>
          </cell>
          <cell r="J23">
            <v>0.33442506800490723</v>
          </cell>
          <cell r="K23">
            <v>1.8603961359995755</v>
          </cell>
          <cell r="L23">
            <v>5.8113982563491116E-2</v>
          </cell>
          <cell r="M23">
            <v>0.17465370337532082</v>
          </cell>
          <cell r="N23">
            <v>1.4975030342063971</v>
          </cell>
          <cell r="O23">
            <v>0.16819530616162351</v>
          </cell>
          <cell r="Q23">
            <v>11.757384630436263</v>
          </cell>
          <cell r="R23">
            <v>1.8478822179360996</v>
          </cell>
          <cell r="S23">
            <v>0.15716779505133305</v>
          </cell>
          <cell r="T23">
            <v>8.4480822127104713E-2</v>
          </cell>
          <cell r="U23">
            <v>6.9573405443074527</v>
          </cell>
          <cell r="V23">
            <v>5.9874784689163825</v>
          </cell>
          <cell r="W23">
            <v>3.8886860579671874</v>
          </cell>
          <cell r="Y23">
            <v>3.0234851708709144E-2</v>
          </cell>
          <cell r="Z23">
            <v>0.13557481189631693</v>
          </cell>
          <cell r="AA23">
            <v>0</v>
          </cell>
          <cell r="AB23">
            <v>5.4781997939423489E-2</v>
          </cell>
          <cell r="AC23">
            <v>0.63981506670157806</v>
          </cell>
          <cell r="AD23">
            <v>0.11053744770137827</v>
          </cell>
          <cell r="AF23">
            <v>0.1797851167644629</v>
          </cell>
          <cell r="AG23">
            <v>0.93553520551969149</v>
          </cell>
          <cell r="AH23">
            <v>0.31080511539638223</v>
          </cell>
          <cell r="AI23">
            <v>7.5828604165428845E-2</v>
          </cell>
          <cell r="AJ23">
            <v>5.9968108872450875E-2</v>
          </cell>
          <cell r="AK23">
            <v>8.2010075651005612E-2</v>
          </cell>
          <cell r="AL23">
            <v>1.4972599808815754</v>
          </cell>
          <cell r="AM23">
            <v>0.51844910792765297</v>
          </cell>
          <cell r="AN23">
            <v>0.41442208838401207</v>
          </cell>
          <cell r="AO23">
            <v>0.99335817380535862</v>
          </cell>
          <cell r="AQ23">
            <v>11.837006018898121</v>
          </cell>
          <cell r="AR23">
            <v>13.894627161069041</v>
          </cell>
          <cell r="AS23">
            <v>15.689348785029759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Sanpaolo IMI</v>
          </cell>
          <cell r="E24" t="str">
            <v>IL</v>
          </cell>
          <cell r="F24">
            <v>13.9</v>
          </cell>
          <cell r="G24">
            <v>14.560448508484818</v>
          </cell>
          <cell r="H24">
            <v>4.7514281185958129E-2</v>
          </cell>
          <cell r="I24">
            <v>16.306779643658384</v>
          </cell>
          <cell r="J24">
            <v>0.17314961465168222</v>
          </cell>
          <cell r="K24">
            <v>1.6867459867230614</v>
          </cell>
          <cell r="L24">
            <v>4.4956771177383004E-2</v>
          </cell>
          <cell r="M24">
            <v>0.2967274015426889</v>
          </cell>
          <cell r="N24">
            <v>1.3179060856067701</v>
          </cell>
          <cell r="O24">
            <v>0.14501336689279493</v>
          </cell>
          <cell r="Q24">
            <v>13.549978095530607</v>
          </cell>
          <cell r="R24">
            <v>1.9260062614807663</v>
          </cell>
          <cell r="S24">
            <v>0.14214091328428419</v>
          </cell>
          <cell r="T24">
            <v>8.4269305753873189E-2</v>
          </cell>
          <cell r="U24">
            <v>7.8217459655830215</v>
          </cell>
          <cell r="V24">
            <v>6.8511622926594127</v>
          </cell>
          <cell r="W24">
            <v>3.1336234213431298</v>
          </cell>
          <cell r="Y24">
            <v>4.3240607672388506E-2</v>
          </cell>
          <cell r="Z24">
            <v>0.12882299489132309</v>
          </cell>
          <cell r="AA24">
            <v>0.11063432983254703</v>
          </cell>
          <cell r="AB24">
            <v>4.4817711900961753E-2</v>
          </cell>
          <cell r="AC24">
            <v>0.60000000000000031</v>
          </cell>
          <cell r="AD24">
            <v>8.91522049338003E-2</v>
          </cell>
          <cell r="AF24">
            <v>0.1252439290549455</v>
          </cell>
          <cell r="AG24">
            <v>1.1578474740214868</v>
          </cell>
          <cell r="AH24">
            <v>0.27929665263393066</v>
          </cell>
          <cell r="AI24">
            <v>7.3029749936183441E-2</v>
          </cell>
          <cell r="AJ24">
            <v>6.0669152002897041E-2</v>
          </cell>
          <cell r="AK24">
            <v>7.2912250953793981E-3</v>
          </cell>
          <cell r="AL24">
            <v>0</v>
          </cell>
          <cell r="AM24">
            <v>0.59107491067643692</v>
          </cell>
          <cell r="AN24">
            <v>0.40273923817598239</v>
          </cell>
          <cell r="AO24">
            <v>0.9880137228927155</v>
          </cell>
          <cell r="AQ24">
            <v>11.866716962409981</v>
          </cell>
          <cell r="AR24">
            <v>14.193795564825221</v>
          </cell>
          <cell r="AS24">
            <v>15.896151581310468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It</v>
          </cell>
          <cell r="D25" t="str">
            <v>UniCredit</v>
          </cell>
          <cell r="E25" t="str">
            <v>IL</v>
          </cell>
          <cell r="F25">
            <v>5.99</v>
          </cell>
          <cell r="G25">
            <v>5.3928998261532151</v>
          </cell>
          <cell r="H25">
            <v>-9.9682833697293027E-2</v>
          </cell>
          <cell r="I25">
            <v>6.2587000065652161</v>
          </cell>
          <cell r="J25">
            <v>4.4858097924076024E-2</v>
          </cell>
          <cell r="K25">
            <v>1.5256561444184087</v>
          </cell>
          <cell r="L25">
            <v>5.8484787276383961E-2</v>
          </cell>
          <cell r="M25">
            <v>0.32426540545823734</v>
          </cell>
          <cell r="N25">
            <v>1.2297694257212086</v>
          </cell>
          <cell r="O25">
            <v>0.13824260739853692</v>
          </cell>
          <cell r="Q25">
            <v>11.955943638534379</v>
          </cell>
          <cell r="R25">
            <v>2.1121150855041351</v>
          </cell>
          <cell r="S25">
            <v>0.17665816679636412</v>
          </cell>
          <cell r="T25">
            <v>0.11579160051409061</v>
          </cell>
          <cell r="U25">
            <v>8.7328280724492835</v>
          </cell>
          <cell r="V25">
            <v>6.5766045607529753</v>
          </cell>
          <cell r="W25">
            <v>2.1211421428234498</v>
          </cell>
          <cell r="Y25">
            <v>5.6365593786278916E-2</v>
          </cell>
          <cell r="Z25">
            <v>0.16097816170980539</v>
          </cell>
          <cell r="AA25">
            <v>0</v>
          </cell>
          <cell r="AB25">
            <v>3.9887539532093903E-2</v>
          </cell>
          <cell r="AC25">
            <v>0.49999999999999983</v>
          </cell>
          <cell r="AD25">
            <v>0.12895880235964871</v>
          </cell>
          <cell r="AF25">
            <v>8.8460821631993092E-2</v>
          </cell>
          <cell r="AG25">
            <v>1.5627551818774827</v>
          </cell>
          <cell r="AH25">
            <v>0.29198429654587538</v>
          </cell>
          <cell r="AI25">
            <v>7.2547461315102951E-2</v>
          </cell>
          <cell r="AJ25">
            <v>5.7620721388363015E-2</v>
          </cell>
          <cell r="AK25">
            <v>6.784681123759409E-2</v>
          </cell>
          <cell r="AL25">
            <v>0.3665067072637857</v>
          </cell>
          <cell r="AM25">
            <v>0.57902282707029196</v>
          </cell>
          <cell r="AN25">
            <v>0.31703365421757429</v>
          </cell>
          <cell r="AO25">
            <v>1.0484528332733274</v>
          </cell>
          <cell r="AQ25">
            <v>8.6362050058916893</v>
          </cell>
          <cell r="AR25">
            <v>10.764141297120148</v>
          </cell>
          <cell r="AS25">
            <v>12.492264529046487</v>
          </cell>
          <cell r="AW25">
            <v>21</v>
          </cell>
          <cell r="CA25">
            <v>2</v>
          </cell>
          <cell r="CB25">
            <v>8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It</v>
          </cell>
          <cell r="CH25" t="str">
            <v>Italy</v>
          </cell>
          <cell r="CI25" t="str">
            <v>ALL ex-UK &amp; UK/Asia</v>
          </cell>
          <cell r="CK25">
            <v>1</v>
          </cell>
        </row>
        <row r="26">
          <cell r="C26" t="str">
            <v>Nord</v>
          </cell>
          <cell r="D26" t="str">
            <v>Nordea</v>
          </cell>
          <cell r="E26" t="str">
            <v>O</v>
          </cell>
          <cell r="F26">
            <v>89</v>
          </cell>
          <cell r="G26">
            <v>91.855887691082032</v>
          </cell>
          <cell r="H26">
            <v>3.2088625742494825E-2</v>
          </cell>
          <cell r="I26">
            <v>98.127970696684798</v>
          </cell>
          <cell r="J26">
            <v>0.10256146850207637</v>
          </cell>
          <cell r="K26">
            <v>1.9506515708257566</v>
          </cell>
          <cell r="L26">
            <v>3.7300106385813298E-2</v>
          </cell>
          <cell r="M26">
            <v>0.11777837299928226</v>
          </cell>
          <cell r="N26">
            <v>1.2263797123228855</v>
          </cell>
          <cell r="O26">
            <v>0</v>
          </cell>
          <cell r="Q26">
            <v>13.261937267017631</v>
          </cell>
          <cell r="R26">
            <v>2.1930934629224703</v>
          </cell>
          <cell r="S26">
            <v>0.16769932436825816</v>
          </cell>
          <cell r="T26">
            <v>8.5970927292395485E-2</v>
          </cell>
          <cell r="U26">
            <v>8.7718466941839068</v>
          </cell>
          <cell r="V26">
            <v>8.4147428040870924</v>
          </cell>
          <cell r="W26">
            <v>4.2759926915560449</v>
          </cell>
          <cell r="Y26">
            <v>3.1014873559551334E-2</v>
          </cell>
          <cell r="Z26">
            <v>7.5101552746033695E-2</v>
          </cell>
          <cell r="AA26">
            <v>0</v>
          </cell>
          <cell r="AB26">
            <v>3.8275876404494383E-2</v>
          </cell>
          <cell r="AC26">
            <v>0.44934025577560638</v>
          </cell>
          <cell r="AD26">
            <v>8.4651337162716195E-2</v>
          </cell>
          <cell r="AF26">
            <v>8.416962762891872E-2</v>
          </cell>
          <cell r="AG26">
            <v>0</v>
          </cell>
          <cell r="AH26">
            <v>0</v>
          </cell>
          <cell r="AI26">
            <v>6.5203301550111309E-2</v>
          </cell>
          <cell r="AJ26">
            <v>5.6032566582491748E-2</v>
          </cell>
          <cell r="AK26">
            <v>9.7781516913778704E-2</v>
          </cell>
          <cell r="AL26">
            <v>0</v>
          </cell>
          <cell r="AM26">
            <v>0.56127902025469012</v>
          </cell>
          <cell r="AN26">
            <v>0.42086054807155371</v>
          </cell>
          <cell r="AO26">
            <v>0.9064283612281574</v>
          </cell>
          <cell r="AQ26">
            <v>11.63183917510745</v>
          </cell>
          <cell r="AR26">
            <v>13.687494608599405</v>
          </cell>
          <cell r="AS26">
            <v>14.609105541450937</v>
          </cell>
          <cell r="AW26">
            <v>22</v>
          </cell>
          <cell r="CA26">
            <v>2</v>
          </cell>
          <cell r="CB26">
            <v>14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Nord</v>
          </cell>
          <cell r="CH26" t="str">
            <v>Nordics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BBVA</v>
          </cell>
          <cell r="E27" t="str">
            <v>IL</v>
          </cell>
          <cell r="F27">
            <v>16.73</v>
          </cell>
          <cell r="G27">
            <v>18.068475561946727</v>
          </cell>
          <cell r="H27">
            <v>8.000451655389873E-2</v>
          </cell>
          <cell r="I27">
            <v>20.140756332806092</v>
          </cell>
          <cell r="J27">
            <v>0.2038706714169809</v>
          </cell>
          <cell r="K27">
            <v>2.1926547701153392</v>
          </cell>
          <cell r="L27">
            <v>6.241496483254054E-2</v>
          </cell>
          <cell r="M27">
            <v>0.54481855920806077</v>
          </cell>
          <cell r="N27">
            <v>1.5582504061877427</v>
          </cell>
          <cell r="O27">
            <v>0.10973108944419803</v>
          </cell>
          <cell r="Q27">
            <v>11.972688562009809</v>
          </cell>
          <cell r="R27">
            <v>2.4955417181584187</v>
          </cell>
          <cell r="S27">
            <v>0.20843620087780029</v>
          </cell>
          <cell r="T27">
            <v>9.506111209054402E-2</v>
          </cell>
          <cell r="U27">
            <v>8.2806731812769048</v>
          </cell>
          <cell r="V27">
            <v>7.011221501190577</v>
          </cell>
          <cell r="W27">
            <v>3.3418837977562657</v>
          </cell>
          <cell r="Y27">
            <v>3.5826166577210883E-2</v>
          </cell>
          <cell r="Z27">
            <v>0.13286814287252158</v>
          </cell>
          <cell r="AA27">
            <v>7.7854123384626231E-2</v>
          </cell>
          <cell r="AB27">
            <v>3.6384494004744007E-2</v>
          </cell>
          <cell r="AC27">
            <v>0.3848956788282662</v>
          </cell>
          <cell r="AD27">
            <v>0.16101528067689272</v>
          </cell>
          <cell r="AF27">
            <v>0.14355785631079379</v>
          </cell>
          <cell r="AG27">
            <v>0.76436840354203306</v>
          </cell>
          <cell r="AH27">
            <v>0.27383851148696903</v>
          </cell>
          <cell r="AI27">
            <v>7.4214954123626026E-2</v>
          </cell>
          <cell r="AJ27">
            <v>5.7544899834458998E-2</v>
          </cell>
          <cell r="AK27">
            <v>9.839031661300035E-2</v>
          </cell>
          <cell r="AL27">
            <v>1.8116486567547709</v>
          </cell>
          <cell r="AM27">
            <v>0.47749944528476823</v>
          </cell>
          <cell r="AN27">
            <v>0.47975020671824159</v>
          </cell>
          <cell r="AO27">
            <v>0.88355789146983654</v>
          </cell>
          <cell r="AQ27">
            <v>10.51954871985421</v>
          </cell>
          <cell r="AR27">
            <v>12.930557722263798</v>
          </cell>
          <cell r="AS27">
            <v>14.413568617813157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Sp</v>
          </cell>
          <cell r="D28" t="str">
            <v>Santander</v>
          </cell>
          <cell r="E28" t="str">
            <v>IL</v>
          </cell>
          <cell r="F28">
            <v>11.69</v>
          </cell>
          <cell r="G28">
            <v>12.560886333991489</v>
          </cell>
          <cell r="H28">
            <v>7.4498403249913636E-2</v>
          </cell>
          <cell r="I28">
            <v>13.874586947958127</v>
          </cell>
          <cell r="J28">
            <v>0.18687655671155934</v>
          </cell>
          <cell r="K28">
            <v>1.8394548588683783</v>
          </cell>
          <cell r="L28">
            <v>3.1021286994821734E-2</v>
          </cell>
          <cell r="M28">
            <v>0.44559587406161538</v>
          </cell>
          <cell r="N28">
            <v>1.1844057259515566</v>
          </cell>
          <cell r="O28">
            <v>0.16976500669377714</v>
          </cell>
          <cell r="Q28">
            <v>11.630921249919904</v>
          </cell>
          <cell r="R28">
            <v>2.0419773555903511</v>
          </cell>
          <cell r="S28">
            <v>0.17556454142481728</v>
          </cell>
          <cell r="T28">
            <v>9.5443788999977713E-2</v>
          </cell>
          <cell r="U28">
            <v>8.1137866657222641</v>
          </cell>
          <cell r="V28">
            <v>6.8546429285045747</v>
          </cell>
          <cell r="W28">
            <v>3.5636889993105068</v>
          </cell>
          <cell r="Y28">
            <v>3.2637307161680562E-2</v>
          </cell>
          <cell r="Z28">
            <v>0.14896978251944959</v>
          </cell>
          <cell r="AA28">
            <v>7.9573304540463699E-2</v>
          </cell>
          <cell r="AB28">
            <v>4.3849185933614712E-2</v>
          </cell>
          <cell r="AC28">
            <v>0.50000000000000011</v>
          </cell>
          <cell r="AD28">
            <v>6.7076474552541607E-2</v>
          </cell>
          <cell r="AF28">
            <v>7.6247038880418283E-2</v>
          </cell>
          <cell r="AG28">
            <v>2.2265127824836237</v>
          </cell>
          <cell r="AH28">
            <v>0.34665629944033727</v>
          </cell>
          <cell r="AI28">
            <v>7.6056888581496243E-2</v>
          </cell>
          <cell r="AJ28">
            <v>5.9124106658393093E-2</v>
          </cell>
          <cell r="AK28">
            <v>7.8617729241742915E-2</v>
          </cell>
          <cell r="AL28">
            <v>4.2773641287388573</v>
          </cell>
          <cell r="AM28">
            <v>0.53783039845532021</v>
          </cell>
          <cell r="AN28">
            <v>0.42420269439155628</v>
          </cell>
          <cell r="AO28">
            <v>0.98037979933498731</v>
          </cell>
          <cell r="AQ28">
            <v>10.477371136221693</v>
          </cell>
          <cell r="AR28">
            <v>12.497406311364427</v>
          </cell>
          <cell r="AS28">
            <v>13.804467764488242</v>
          </cell>
          <cell r="AW28">
            <v>24</v>
          </cell>
          <cell r="CA28">
            <v>2</v>
          </cell>
          <cell r="CB28">
            <v>18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Sp</v>
          </cell>
          <cell r="CH28" t="str">
            <v>Spain</v>
          </cell>
          <cell r="CI28" t="str">
            <v>ALL ex-UK &amp; UK/Asia</v>
          </cell>
          <cell r="CK28">
            <v>1</v>
          </cell>
        </row>
        <row r="29">
          <cell r="C29" t="str">
            <v>UK</v>
          </cell>
          <cell r="D29" t="str">
            <v>Barclays</v>
          </cell>
          <cell r="E29" t="str">
            <v>IL</v>
          </cell>
          <cell r="F29">
            <v>619</v>
          </cell>
          <cell r="G29">
            <v>644.28766124230833</v>
          </cell>
          <cell r="H29">
            <v>4.0852441425377028E-2</v>
          </cell>
          <cell r="I29">
            <v>707.70945595139165</v>
          </cell>
          <cell r="J29">
            <v>0.14331091429950193</v>
          </cell>
          <cell r="K29">
            <v>2.4350395010602028</v>
          </cell>
          <cell r="L29">
            <v>5.2983202816408025E-2</v>
          </cell>
          <cell r="M29">
            <v>0.29533038993196747</v>
          </cell>
          <cell r="N29">
            <v>0.69467000998591644</v>
          </cell>
          <cell r="O29">
            <v>3.1293756495019164E-2</v>
          </cell>
          <cell r="Q29">
            <v>9.6263442245389612</v>
          </cell>
          <cell r="R29">
            <v>2.8429508002477561</v>
          </cell>
          <cell r="S29">
            <v>0.29533026597996132</v>
          </cell>
          <cell r="T29">
            <v>0.12128356269020528</v>
          </cell>
          <cell r="U29">
            <v>6.3031028408576102</v>
          </cell>
          <cell r="V29">
            <v>4.6475885123283813</v>
          </cell>
          <cell r="W29">
            <v>2.7411371029036538</v>
          </cell>
          <cell r="Y29">
            <v>3.5118069119351565E-2</v>
          </cell>
          <cell r="Z29">
            <v>9.5660505645090321E-2</v>
          </cell>
          <cell r="AA29">
            <v>6.0755734042187252E-2</v>
          </cell>
          <cell r="AB29">
            <v>4.7269789983844915E-2</v>
          </cell>
          <cell r="AC29">
            <v>0.41776120501953146</v>
          </cell>
          <cell r="AD29">
            <v>0.166287961461515</v>
          </cell>
          <cell r="AF29">
            <v>-0.15460430026853669</v>
          </cell>
          <cell r="AG29">
            <v>-0.20241194093996173</v>
          </cell>
          <cell r="AH29">
            <v>8.8966610070273136E-2</v>
          </cell>
          <cell r="AI29">
            <v>7.4913062053481125E-2</v>
          </cell>
          <cell r="AJ29">
            <v>5.1554991183422834E-2</v>
          </cell>
          <cell r="AK29">
            <v>0.18057114006911087</v>
          </cell>
          <cell r="AL29">
            <v>0</v>
          </cell>
          <cell r="AM29">
            <v>0.61562245143526839</v>
          </cell>
          <cell r="AN29">
            <v>0.30175379224970605</v>
          </cell>
          <cell r="AO29">
            <v>0.9129919283143253</v>
          </cell>
          <cell r="AQ29">
            <v>8.2451403786208104</v>
          </cell>
          <cell r="AR29">
            <v>10.019603888112455</v>
          </cell>
          <cell r="AS29">
            <v>11.005904416719369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HBOS</v>
          </cell>
          <cell r="E30" t="str">
            <v>IL</v>
          </cell>
          <cell r="F30">
            <v>959</v>
          </cell>
          <cell r="G30">
            <v>1003.6584112909495</v>
          </cell>
          <cell r="H30">
            <v>4.6567686434775268E-2</v>
          </cell>
          <cell r="I30">
            <v>1057.5304300056468</v>
          </cell>
          <cell r="J30">
            <v>0.1027428884313315</v>
          </cell>
          <cell r="K30">
            <v>1.9883640915986176</v>
          </cell>
          <cell r="L30">
            <v>4.4207383126848424E-2</v>
          </cell>
          <cell r="M30">
            <v>0.12541154898180634</v>
          </cell>
          <cell r="N30">
            <v>0.87058745529471826</v>
          </cell>
          <cell r="O30">
            <v>0</v>
          </cell>
          <cell r="Q30">
            <v>11.079120110547946</v>
          </cell>
          <cell r="R30">
            <v>2.2339125164714471</v>
          </cell>
          <cell r="S30">
            <v>0.20163266524609993</v>
          </cell>
          <cell r="T30">
            <v>0.10140630988964905</v>
          </cell>
          <cell r="U30">
            <v>6.896195592682778</v>
          </cell>
          <cell r="V30">
            <v>5.093847735318537</v>
          </cell>
          <cell r="W30">
            <v>2.5082378340755866</v>
          </cell>
          <cell r="Y30">
            <v>4.4170931320917442E-2</v>
          </cell>
          <cell r="Z30">
            <v>8.1332197699618414E-2</v>
          </cell>
          <cell r="AA30">
            <v>0</v>
          </cell>
          <cell r="AB30">
            <v>4.3289885297184569E-2</v>
          </cell>
          <cell r="AC30">
            <v>0.49</v>
          </cell>
          <cell r="AD30">
            <v>0.10114951144035439</v>
          </cell>
          <cell r="AF30">
            <v>-6.6542300416793571E-2</v>
          </cell>
          <cell r="AG30">
            <v>0</v>
          </cell>
          <cell r="AH30">
            <v>0</v>
          </cell>
          <cell r="AI30">
            <v>8.0021661307062619E-2</v>
          </cell>
          <cell r="AJ30">
            <v>6.2144625755901309E-2</v>
          </cell>
          <cell r="AK30">
            <v>1.6960702125112269E-2</v>
          </cell>
          <cell r="AL30">
            <v>0</v>
          </cell>
          <cell r="AM30">
            <v>0.43011111779762962</v>
          </cell>
          <cell r="AN30">
            <v>0.42094618010398566</v>
          </cell>
          <cell r="AO30">
            <v>0.91822131635033954</v>
          </cell>
          <cell r="AQ30">
            <v>9.8613192915530199</v>
          </cell>
          <cell r="AR30">
            <v>11.595049101829154</v>
          </cell>
          <cell r="AS30">
            <v>12.217420911983289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Lloyds TSB</v>
          </cell>
          <cell r="E31" t="str">
            <v>O</v>
          </cell>
          <cell r="F31">
            <v>518</v>
          </cell>
          <cell r="G31">
            <v>521.35575341320975</v>
          </cell>
          <cell r="H31">
            <v>6.4782884424898768E-3</v>
          </cell>
          <cell r="I31">
            <v>577.30553639771335</v>
          </cell>
          <cell r="J31">
            <v>0.11448945250523823</v>
          </cell>
          <cell r="K31">
            <v>2.79377598488349</v>
          </cell>
          <cell r="L31">
            <v>6.1536941350246788E-2</v>
          </cell>
          <cell r="M31">
            <v>0.2215270378459179</v>
          </cell>
          <cell r="N31">
            <v>0.65489599962424538</v>
          </cell>
          <cell r="O31">
            <v>0</v>
          </cell>
          <cell r="Q31">
            <v>10.511941980339872</v>
          </cell>
          <cell r="R31">
            <v>3.4271689393584972</v>
          </cell>
          <cell r="S31">
            <v>0.32602624194161417</v>
          </cell>
          <cell r="T31">
            <v>0.11669734570905856</v>
          </cell>
          <cell r="U31">
            <v>7.6375917813954777</v>
          </cell>
          <cell r="V31">
            <v>5.3823287564521776</v>
          </cell>
          <cell r="W31">
            <v>2.52663357077562</v>
          </cell>
          <cell r="Y31">
            <v>4.1604536969375189E-2</v>
          </cell>
          <cell r="Z31">
            <v>0.10628693794481481</v>
          </cell>
          <cell r="AA31">
            <v>0</v>
          </cell>
          <cell r="AB31">
            <v>6.6023166023166033E-2</v>
          </cell>
          <cell r="AC31">
            <v>0.75096373121633975</v>
          </cell>
          <cell r="AD31">
            <v>0.21926914086880944</v>
          </cell>
          <cell r="AF31">
            <v>-0.15375956542086183</v>
          </cell>
          <cell r="AG31">
            <v>0</v>
          </cell>
          <cell r="AH31">
            <v>0</v>
          </cell>
          <cell r="AI31">
            <v>7.8231676181894708E-2</v>
          </cell>
          <cell r="AJ31">
            <v>5.3428454339344116E-2</v>
          </cell>
          <cell r="AK31">
            <v>0</v>
          </cell>
          <cell r="AL31">
            <v>0</v>
          </cell>
          <cell r="AM31">
            <v>0.49876997488551711</v>
          </cell>
          <cell r="AN31">
            <v>0.35322453136897181</v>
          </cell>
          <cell r="AO31">
            <v>1.0632901197353377</v>
          </cell>
          <cell r="AQ31">
            <v>8.5691751935226375</v>
          </cell>
          <cell r="AR31">
            <v>10.580041372579231</v>
          </cell>
          <cell r="AS31">
            <v>11.71544846243581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</v>
          </cell>
          <cell r="D32" t="str">
            <v>RBS</v>
          </cell>
          <cell r="E32" t="str">
            <v>O</v>
          </cell>
          <cell r="F32">
            <v>1719</v>
          </cell>
          <cell r="G32">
            <v>1941.4012361220873</v>
          </cell>
          <cell r="H32">
            <v>0.1293782641780612</v>
          </cell>
          <cell r="I32">
            <v>2161.0205292536903</v>
          </cell>
          <cell r="J32">
            <v>0.25713817873978484</v>
          </cell>
          <cell r="K32">
            <v>2.5595366629579881</v>
          </cell>
          <cell r="L32">
            <v>4.8199270956501325E-2</v>
          </cell>
          <cell r="M32">
            <v>0.1760351056637775</v>
          </cell>
          <cell r="N32">
            <v>0.68804718704547863</v>
          </cell>
          <cell r="O32">
            <v>7.8535681669583773E-2</v>
          </cell>
          <cell r="Q32">
            <v>10.127476085390802</v>
          </cell>
          <cell r="R32">
            <v>2.8173566890704755</v>
          </cell>
          <cell r="S32">
            <v>0.27818941909273925</v>
          </cell>
          <cell r="T32">
            <v>0.10868741328020017</v>
          </cell>
          <cell r="U32">
            <v>6.0955238631279309</v>
          </cell>
          <cell r="V32">
            <v>4.9346379361505903</v>
          </cell>
          <cell r="W32">
            <v>2.8838362527768151</v>
          </cell>
          <cell r="Y32">
            <v>3.5118069119351565E-2</v>
          </cell>
          <cell r="Z32">
            <v>0.10961153922302258</v>
          </cell>
          <cell r="AA32">
            <v>9.924565886003571E-2</v>
          </cell>
          <cell r="AB32">
            <v>4.8502036067481089E-2</v>
          </cell>
          <cell r="AC32">
            <v>0.3994557199882397</v>
          </cell>
          <cell r="AD32">
            <v>0.14892106999112475</v>
          </cell>
          <cell r="AF32">
            <v>-0.16092697527224523</v>
          </cell>
          <cell r="AG32">
            <v>-0.48802061641140326</v>
          </cell>
          <cell r="AH32">
            <v>0.22126302808251136</v>
          </cell>
          <cell r="AI32">
            <v>7.7050791315082939E-2</v>
          </cell>
          <cell r="AJ32">
            <v>5.0081267261181499E-2</v>
          </cell>
          <cell r="AK32">
            <v>0.12395029195946024</v>
          </cell>
          <cell r="AL32">
            <v>0</v>
          </cell>
          <cell r="AM32">
            <v>0.54848515669530851</v>
          </cell>
          <cell r="AN32">
            <v>0.40579802177925761</v>
          </cell>
          <cell r="AO32">
            <v>0.95105242766758247</v>
          </cell>
          <cell r="AQ32">
            <v>9.2006973928247149</v>
          </cell>
          <cell r="AR32">
            <v>11.437751361823489</v>
          </cell>
          <cell r="AS32">
            <v>12.731636841218918</v>
          </cell>
          <cell r="AW32">
            <v>28</v>
          </cell>
          <cell r="CA32">
            <v>2</v>
          </cell>
          <cell r="CB32">
            <v>20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</v>
          </cell>
          <cell r="CH32" t="str">
            <v>UK</v>
          </cell>
          <cell r="CI32" t="str">
            <v>UK</v>
          </cell>
          <cell r="CK32">
            <v>1</v>
          </cell>
        </row>
        <row r="33">
          <cell r="C33" t="str">
            <v>UK/A</v>
          </cell>
          <cell r="D33" t="str">
            <v>HSBC</v>
          </cell>
          <cell r="E33" t="str">
            <v>O</v>
          </cell>
          <cell r="F33">
            <v>956</v>
          </cell>
          <cell r="G33">
            <v>1026.6795925814938</v>
          </cell>
          <cell r="H33">
            <v>7.3932628223319918E-2</v>
          </cell>
          <cell r="I33">
            <v>1201.033579292271</v>
          </cell>
          <cell r="J33">
            <v>0.25631127541032539</v>
          </cell>
          <cell r="K33">
            <v>2.4015012971551717</v>
          </cell>
          <cell r="L33">
            <v>5.0841321492126328E-2</v>
          </cell>
          <cell r="M33">
            <v>0.41965834434244309</v>
          </cell>
          <cell r="N33">
            <v>1.2537504238642772</v>
          </cell>
          <cell r="O33">
            <v>4.2994472264825535E-2</v>
          </cell>
          <cell r="Q33">
            <v>12.506153935380599</v>
          </cell>
          <cell r="R33">
            <v>2.7734468933660987</v>
          </cell>
          <cell r="S33">
            <v>0.22176657249675011</v>
          </cell>
          <cell r="T33">
            <v>9.2344973021441096E-2</v>
          </cell>
          <cell r="U33">
            <v>8.2093035579340103</v>
          </cell>
          <cell r="V33">
            <v>6.2603946496118166</v>
          </cell>
          <cell r="W33">
            <v>3.007044497491389</v>
          </cell>
          <cell r="Y33">
            <v>4.1589520693204873E-2</v>
          </cell>
          <cell r="Z33">
            <v>0.17146414272370714</v>
          </cell>
          <cell r="AA33">
            <v>0</v>
          </cell>
          <cell r="AB33">
            <v>4.3649919778525809E-2</v>
          </cell>
          <cell r="AC33">
            <v>0.49641098964228203</v>
          </cell>
          <cell r="AD33">
            <v>0.15011544537120966</v>
          </cell>
          <cell r="AF33">
            <v>7.2975289944151187E-2</v>
          </cell>
          <cell r="AG33">
            <v>0.58916480219166911</v>
          </cell>
          <cell r="AH33">
            <v>0.11924288553479528</v>
          </cell>
          <cell r="AI33">
            <v>9.1613099502862436E-2</v>
          </cell>
          <cell r="AJ33">
            <v>7.6321908395698704E-2</v>
          </cell>
          <cell r="AK33">
            <v>0.12362206115328574</v>
          </cell>
          <cell r="AL33">
            <v>0</v>
          </cell>
          <cell r="AM33">
            <v>0.51001337834754989</v>
          </cell>
          <cell r="AN33">
            <v>0.37366258939343594</v>
          </cell>
          <cell r="AO33">
            <v>0.91336855201089384</v>
          </cell>
          <cell r="AQ33">
            <v>10.828959793705449</v>
          </cell>
          <cell r="AR33">
            <v>13.430766764788702</v>
          </cell>
          <cell r="AS33">
            <v>15.711622201035862</v>
          </cell>
          <cell r="AW33">
            <v>50</v>
          </cell>
          <cell r="CA33">
            <v>2</v>
          </cell>
          <cell r="CB33">
            <v>221</v>
          </cell>
          <cell r="CC33">
            <v>2</v>
          </cell>
          <cell r="CD33">
            <v>1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Other stocks</v>
          </cell>
          <cell r="H34">
            <v>-2.0528055499837133E-2</v>
          </cell>
          <cell r="J34">
            <v>6.961391359545184E-2</v>
          </cell>
          <cell r="K34">
            <v>1.8762532715688487</v>
          </cell>
          <cell r="L34">
            <v>6.8259396240701528E-3</v>
          </cell>
          <cell r="M34">
            <v>0.12995123097616859</v>
          </cell>
          <cell r="N34">
            <v>1.1337272195055506</v>
          </cell>
          <cell r="O34">
            <v>6.7991715369886435E-2</v>
          </cell>
          <cell r="P34">
            <v>0</v>
          </cell>
          <cell r="Q34">
            <v>13.759073562751976</v>
          </cell>
          <cell r="R34">
            <v>2.3564738584122678</v>
          </cell>
          <cell r="S34">
            <v>0.17215750856799406</v>
          </cell>
          <cell r="T34">
            <v>9.0243990957917214E-2</v>
          </cell>
          <cell r="U34">
            <v>9.3963666319943648</v>
          </cell>
          <cell r="V34">
            <v>8.2126462610665971</v>
          </cell>
          <cell r="W34">
            <v>3.7766799809112923</v>
          </cell>
          <cell r="X34">
            <v>0</v>
          </cell>
          <cell r="Y34">
            <v>7.0520347377315606E-2</v>
          </cell>
          <cell r="Z34">
            <v>0.12420042727646971</v>
          </cell>
          <cell r="AA34">
            <v>-1.9829666528758273E-2</v>
          </cell>
          <cell r="AB34">
            <v>3.2516945640727372E-2</v>
          </cell>
          <cell r="AC34">
            <v>0.40983281485858253</v>
          </cell>
          <cell r="AD34">
            <v>1.512465689599154E-2</v>
          </cell>
          <cell r="AE34">
            <v>0</v>
          </cell>
          <cell r="AF34">
            <v>3.9030116743954596E-2</v>
          </cell>
          <cell r="AG34">
            <v>0.79687309870246792</v>
          </cell>
          <cell r="AH34">
            <v>0.13872952658791302</v>
          </cell>
          <cell r="AI34">
            <v>7.065362996433959E-2</v>
          </cell>
          <cell r="AJ34">
            <v>5.9273016576083262E-2</v>
          </cell>
          <cell r="AK34">
            <v>7.0794927851544689E-2</v>
          </cell>
          <cell r="AL34">
            <v>0.50543650029042719</v>
          </cell>
          <cell r="AM34">
            <v>0.52891265601220216</v>
          </cell>
          <cell r="AN34">
            <v>0.41574838163702171</v>
          </cell>
          <cell r="AO34">
            <v>0.94834730081897689</v>
          </cell>
          <cell r="AP34">
            <v>0</v>
          </cell>
          <cell r="AQ34">
            <v>11.189646696556055</v>
          </cell>
          <cell r="AR34">
            <v>13.27778006565317</v>
          </cell>
          <cell r="AS34">
            <v>14.538465021419336</v>
          </cell>
          <cell r="CA34">
            <v>3</v>
          </cell>
          <cell r="CB34">
            <v>502</v>
          </cell>
          <cell r="CC34">
            <v>3</v>
          </cell>
          <cell r="CD34">
            <v>4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64.418397604008405</v>
          </cell>
          <cell r="E13">
            <v>23.684880726297472</v>
          </cell>
          <cell r="F13"/>
          <cell r="G13">
            <v>21.117124035473577</v>
          </cell>
          <cell r="H13"/>
          <cell r="I13"/>
          <cell r="J13"/>
          <cell r="K13"/>
          <cell r="L13"/>
          <cell r="M13">
            <v>2.5677566908238929</v>
          </cell>
          <cell r="N13"/>
          <cell r="O13"/>
          <cell r="P13"/>
          <cell r="Q13">
            <v>40.733516877710933</v>
          </cell>
          <cell r="R13">
            <v>17.738027556924081</v>
          </cell>
          <cell r="S13"/>
          <cell r="T13">
            <v>16.424528622393765</v>
          </cell>
          <cell r="U13">
            <v>16.424528622393765</v>
          </cell>
          <cell r="V13"/>
          <cell r="W13"/>
          <cell r="X13"/>
          <cell r="Y13">
            <v>6.5709606983930868</v>
          </cell>
          <cell r="Z13"/>
          <cell r="AA13"/>
          <cell r="AB13">
            <v>10.297774228824988</v>
          </cell>
          <cell r="AC13"/>
          <cell r="AD13">
            <v>10.297774228824988</v>
          </cell>
          <cell r="AE13">
            <v>9.8237930911644256</v>
          </cell>
          <cell r="AF13">
            <v>3.3843300659714206</v>
          </cell>
          <cell r="AG13">
            <v>6.4394630251930058</v>
          </cell>
          <cell r="AH13"/>
          <cell r="AI13"/>
          <cell r="AJ13"/>
          <cell r="AK13"/>
          <cell r="AL13"/>
          <cell r="AM13">
            <v>1.5335213570198254</v>
          </cell>
          <cell r="AN13"/>
          <cell r="AO13">
            <v>0.71215126972068898</v>
          </cell>
          <cell r="AP13">
            <v>3.1527305114342576</v>
          </cell>
          <cell r="AQ13">
            <v>-2.3313604241351213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2.996584817974558</v>
          </cell>
          <cell r="E14">
            <v>62.996584817974558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>
            <v>62.996584817974558</v>
          </cell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>
            <v>37.206225754565345</v>
          </cell>
          <cell r="AC14"/>
          <cell r="AD14">
            <v>37.206225754565345</v>
          </cell>
          <cell r="AE14"/>
          <cell r="AF14"/>
          <cell r="AG14"/>
          <cell r="AH14"/>
          <cell r="AI14"/>
          <cell r="AJ14"/>
          <cell r="AK14"/>
          <cell r="AL14"/>
          <cell r="AM14">
            <v>-0.20281057253991072</v>
          </cell>
          <cell r="AN14"/>
          <cell r="AO14"/>
          <cell r="AP14">
            <v>-0.10252217891048658</v>
          </cell>
          <cell r="AQ14">
            <v>-0.10028839362942413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363933554363399</v>
          </cell>
          <cell r="E15">
            <v>64.105060026982258</v>
          </cell>
          <cell r="F15"/>
          <cell r="G15"/>
          <cell r="H15"/>
          <cell r="I15"/>
          <cell r="J15"/>
          <cell r="K15"/>
          <cell r="L15">
            <v>45.764932336990341</v>
          </cell>
          <cell r="M15"/>
          <cell r="N15"/>
          <cell r="O15">
            <v>18.340127689991924</v>
          </cell>
          <cell r="P15"/>
          <cell r="Q15">
            <v>12.258873527381137</v>
          </cell>
          <cell r="R15"/>
          <cell r="S15">
            <v>12.258873527381137</v>
          </cell>
          <cell r="T15"/>
          <cell r="U15"/>
          <cell r="V15"/>
          <cell r="W15"/>
          <cell r="X15"/>
          <cell r="Y15"/>
          <cell r="Z15"/>
          <cell r="AA15"/>
          <cell r="AB15">
            <v>23.027135953003057</v>
          </cell>
          <cell r="AC15"/>
          <cell r="AD15">
            <v>23.027135953003057</v>
          </cell>
          <cell r="AE15"/>
          <cell r="AF15"/>
          <cell r="AG15"/>
          <cell r="AH15"/>
          <cell r="AI15"/>
          <cell r="AJ15"/>
          <cell r="AK15"/>
          <cell r="AL15"/>
          <cell r="AM15">
            <v>0.60893049263355126</v>
          </cell>
          <cell r="AN15"/>
          <cell r="AO15"/>
          <cell r="AP15">
            <v>2.4585660998790049</v>
          </cell>
          <cell r="AQ15">
            <v>-1.8496356072454538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25876103333317</v>
          </cell>
          <cell r="E16">
            <v>101.25876103333317</v>
          </cell>
          <cell r="F16"/>
          <cell r="G16"/>
          <cell r="H16"/>
          <cell r="I16"/>
          <cell r="J16"/>
          <cell r="K16"/>
          <cell r="L16">
            <v>101.25876103333317</v>
          </cell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>
            <v>-1.2587610333331718</v>
          </cell>
          <cell r="AN16"/>
          <cell r="AO16"/>
          <cell r="AP16"/>
          <cell r="AQ16">
            <v>-1.2587610333331718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9.019264279620657</v>
          </cell>
          <cell r="E17">
            <v>99.019264279620657</v>
          </cell>
          <cell r="F17"/>
          <cell r="G17"/>
          <cell r="H17"/>
          <cell r="I17"/>
          <cell r="J17"/>
          <cell r="K17"/>
          <cell r="L17"/>
          <cell r="M17"/>
          <cell r="N17"/>
          <cell r="O17">
            <v>99.019264279620657</v>
          </cell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>
            <v>0.98073572037934054</v>
          </cell>
          <cell r="AN17"/>
          <cell r="AO17"/>
          <cell r="AP17"/>
          <cell r="AQ17">
            <v>0.98073572037934054</v>
          </cell>
          <cell r="AS17">
            <v>0</v>
          </cell>
        </row>
        <row r="18">
          <cell r="B18" t="str">
            <v>Banca Intesa</v>
          </cell>
          <cell r="C18" t="str">
            <v>Banca Intesa</v>
          </cell>
          <cell r="D18">
            <v>79.554437690590916</v>
          </cell>
          <cell r="E18">
            <v>66.556996556587734</v>
          </cell>
          <cell r="F18"/>
          <cell r="G18"/>
          <cell r="H18"/>
          <cell r="I18"/>
          <cell r="J18"/>
          <cell r="K18"/>
          <cell r="L18"/>
          <cell r="M18">
            <v>66.556996556587734</v>
          </cell>
          <cell r="N18"/>
          <cell r="O18"/>
          <cell r="P18"/>
          <cell r="Q18">
            <v>12.997441134003186</v>
          </cell>
          <cell r="R18"/>
          <cell r="S18">
            <v>12.997441134003186</v>
          </cell>
          <cell r="T18"/>
          <cell r="U18"/>
          <cell r="V18"/>
          <cell r="W18"/>
          <cell r="X18"/>
          <cell r="Y18"/>
          <cell r="Z18"/>
          <cell r="AA18"/>
          <cell r="AB18">
            <v>18.66020972666405</v>
          </cell>
          <cell r="AC18"/>
          <cell r="AD18">
            <v>18.66020972666405</v>
          </cell>
          <cell r="AE18"/>
          <cell r="AF18"/>
          <cell r="AG18"/>
          <cell r="AH18"/>
          <cell r="AI18"/>
          <cell r="AJ18"/>
          <cell r="AK18"/>
          <cell r="AL18"/>
          <cell r="AM18">
            <v>1.7853525827450294</v>
          </cell>
          <cell r="AN18"/>
          <cell r="AO18">
            <v>1.7790111664675197</v>
          </cell>
          <cell r="AP18">
            <v>-0.12795110777271301</v>
          </cell>
          <cell r="AQ18">
            <v>0.13429252405022266</v>
          </cell>
          <cell r="AS18">
            <v>0</v>
          </cell>
        </row>
        <row r="19">
          <cell r="B19" t="str">
            <v>Bank of Ireland</v>
          </cell>
          <cell r="C19" t="str">
            <v>Bank of Ireland</v>
          </cell>
          <cell r="D19">
            <v>71.812700404293878</v>
          </cell>
          <cell r="E19">
            <v>71.812700404293878</v>
          </cell>
          <cell r="F19"/>
          <cell r="G19"/>
          <cell r="H19"/>
          <cell r="I19"/>
          <cell r="J19"/>
          <cell r="K19"/>
          <cell r="L19">
            <v>45.906524466750312</v>
          </cell>
          <cell r="M19"/>
          <cell r="N19"/>
          <cell r="O19">
            <v>25.906175937543569</v>
          </cell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22.26811190111065</v>
          </cell>
          <cell r="AC19"/>
          <cell r="AD19">
            <v>22.26811190111065</v>
          </cell>
          <cell r="AE19">
            <v>6.6452902086528178</v>
          </cell>
          <cell r="AF19">
            <v>6.6452902086528178</v>
          </cell>
          <cell r="AG19"/>
          <cell r="AH19"/>
          <cell r="AI19"/>
          <cell r="AJ19"/>
          <cell r="AK19"/>
          <cell r="AL19"/>
          <cell r="AM19">
            <v>-0.72610251405734472</v>
          </cell>
          <cell r="AN19"/>
          <cell r="AO19"/>
          <cell r="AP19">
            <v>-0.13448872148510999</v>
          </cell>
          <cell r="AQ19">
            <v>-0.59161379257223468</v>
          </cell>
          <cell r="AS19">
            <v>0</v>
          </cell>
        </row>
        <row r="20">
          <cell r="B20" t="str">
            <v>Bankinter</v>
          </cell>
          <cell r="C20" t="str">
            <v>Bankinter</v>
          </cell>
          <cell r="D20">
            <v>95.655069488619276</v>
          </cell>
          <cell r="E20">
            <v>95.655069488619276</v>
          </cell>
          <cell r="F20"/>
          <cell r="G20"/>
          <cell r="H20"/>
          <cell r="I20"/>
          <cell r="J20"/>
          <cell r="K20">
            <v>95.655069488619276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>
            <v>4.3449305113807197</v>
          </cell>
          <cell r="AN20"/>
          <cell r="AO20">
            <v>1.6194863461538465</v>
          </cell>
          <cell r="AP20"/>
          <cell r="AQ20">
            <v>2.7254441652268735</v>
          </cell>
          <cell r="AS20">
            <v>0</v>
          </cell>
        </row>
        <row r="21">
          <cell r="B21" t="str">
            <v>Barclays</v>
          </cell>
          <cell r="C21" t="str">
            <v>Barclays</v>
          </cell>
          <cell r="D21">
            <v>47.324263540537295</v>
          </cell>
          <cell r="E21">
            <v>17.252683867527523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>
            <v>17.252683867527523</v>
          </cell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>
            <v>15.888139500133192</v>
          </cell>
          <cell r="AA21">
            <v>14.183440172876589</v>
          </cell>
          <cell r="AB21">
            <v>40.391611352267724</v>
          </cell>
          <cell r="AC21">
            <v>29.463397834344324</v>
          </cell>
          <cell r="AD21">
            <v>10.9282135179234</v>
          </cell>
          <cell r="AE21">
            <v>13.391201966292506</v>
          </cell>
          <cell r="AF21">
            <v>7.9132809118181529</v>
          </cell>
          <cell r="AG21">
            <v>4.9859027669451184</v>
          </cell>
          <cell r="AH21">
            <v>0.49201828752923693</v>
          </cell>
          <cell r="AI21">
            <v>0.49201828752923693</v>
          </cell>
          <cell r="AJ21"/>
          <cell r="AK21"/>
          <cell r="AL21"/>
          <cell r="AM21">
            <v>-1.1070768590975282</v>
          </cell>
          <cell r="AN21"/>
          <cell r="AO21"/>
          <cell r="AP21">
            <v>0.47717422325859948</v>
          </cell>
          <cell r="AQ21">
            <v>-1.5842510823561275</v>
          </cell>
          <cell r="AS21">
            <v>0</v>
          </cell>
        </row>
        <row r="22">
          <cell r="B22" t="str">
            <v>BBVA</v>
          </cell>
          <cell r="C22" t="str">
            <v>BBVA</v>
          </cell>
          <cell r="D22">
            <v>78.277077117167067</v>
          </cell>
          <cell r="E22">
            <v>30.116415822922399</v>
          </cell>
          <cell r="F22"/>
          <cell r="G22"/>
          <cell r="H22"/>
          <cell r="I22"/>
          <cell r="J22"/>
          <cell r="K22">
            <v>30.116415822922399</v>
          </cell>
          <cell r="L22"/>
          <cell r="M22"/>
          <cell r="N22"/>
          <cell r="O22"/>
          <cell r="P22"/>
          <cell r="Q22">
            <v>48.160661294244669</v>
          </cell>
          <cell r="R22">
            <v>2.7534768749085305</v>
          </cell>
          <cell r="S22"/>
          <cell r="T22">
            <v>45.40718441933614</v>
          </cell>
          <cell r="U22"/>
          <cell r="V22">
            <v>31.8464942734293</v>
          </cell>
          <cell r="W22">
            <v>2.8074423830831843</v>
          </cell>
          <cell r="X22">
            <v>10.753247762823653</v>
          </cell>
          <cell r="Y22"/>
          <cell r="Z22"/>
          <cell r="AA22"/>
          <cell r="AB22">
            <v>15.27282669281659</v>
          </cell>
          <cell r="AC22">
            <v>6.3757106666120835</v>
          </cell>
          <cell r="AD22">
            <v>8.8971160262045075</v>
          </cell>
          <cell r="AE22">
            <v>4.9094648978554751</v>
          </cell>
          <cell r="AF22">
            <v>4.9094648978554751</v>
          </cell>
          <cell r="AG22"/>
          <cell r="AH22"/>
          <cell r="AI22"/>
          <cell r="AJ22"/>
          <cell r="AK22"/>
          <cell r="AL22"/>
          <cell r="AM22">
            <v>1.5406312921608596</v>
          </cell>
          <cell r="AN22"/>
          <cell r="AO22">
            <v>0.66527260343309846</v>
          </cell>
          <cell r="AP22">
            <v>0.20864663607121697</v>
          </cell>
          <cell r="AQ22">
            <v>0.66671205265654421</v>
          </cell>
          <cell r="AS22">
            <v>0</v>
          </cell>
        </row>
        <row r="23">
          <cell r="B23" t="str">
            <v>BCP</v>
          </cell>
          <cell r="C23" t="str">
            <v>BCP</v>
          </cell>
          <cell r="D23">
            <v>65.973046249300864</v>
          </cell>
          <cell r="E23">
            <v>45.626043780361861</v>
          </cell>
          <cell r="F23"/>
          <cell r="G23"/>
          <cell r="H23"/>
          <cell r="I23"/>
          <cell r="J23"/>
          <cell r="K23">
            <v>45.626043780361861</v>
          </cell>
          <cell r="L23"/>
          <cell r="M23"/>
          <cell r="N23"/>
          <cell r="O23"/>
          <cell r="P23"/>
          <cell r="Q23">
            <v>15.758695111737769</v>
          </cell>
          <cell r="R23"/>
          <cell r="S23">
            <v>15.758695111737769</v>
          </cell>
          <cell r="T23"/>
          <cell r="U23"/>
          <cell r="V23"/>
          <cell r="W23"/>
          <cell r="X23"/>
          <cell r="Y23"/>
          <cell r="Z23">
            <v>4.5883073572012334</v>
          </cell>
          <cell r="AA23"/>
          <cell r="AB23">
            <v>23.448697495572311</v>
          </cell>
          <cell r="AC23">
            <v>6.3780440862976757</v>
          </cell>
          <cell r="AD23">
            <v>17.070653409274637</v>
          </cell>
          <cell r="AE23">
            <v>3.582532729886406</v>
          </cell>
          <cell r="AF23">
            <v>3.582532729886406</v>
          </cell>
          <cell r="AG23"/>
          <cell r="AH23"/>
          <cell r="AI23"/>
          <cell r="AJ23"/>
          <cell r="AK23"/>
          <cell r="AL23"/>
          <cell r="AM23">
            <v>6.9957235252404022</v>
          </cell>
          <cell r="AN23"/>
          <cell r="AO23">
            <v>2.3236045157011365</v>
          </cell>
          <cell r="AP23">
            <v>4.1552403228049908</v>
          </cell>
          <cell r="AQ23">
            <v>0.5168786867342744</v>
          </cell>
          <cell r="AS23">
            <v>0</v>
          </cell>
        </row>
        <row r="24">
          <cell r="B24" t="str">
            <v>BES</v>
          </cell>
          <cell r="C24" t="str">
            <v>BES</v>
          </cell>
          <cell r="D24">
            <v>94.792359115695461</v>
          </cell>
          <cell r="E24">
            <v>94.792359115695461</v>
          </cell>
          <cell r="F24"/>
          <cell r="G24"/>
          <cell r="H24"/>
          <cell r="I24"/>
          <cell r="J24"/>
          <cell r="K24">
            <v>94.792359115695461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  <cell r="AM24">
            <v>5.2076408843045376</v>
          </cell>
          <cell r="AN24"/>
          <cell r="AO24">
            <v>2.1360173004751468</v>
          </cell>
          <cell r="AP24"/>
          <cell r="AQ24">
            <v>3.0716235838293908</v>
          </cell>
          <cell r="AS24">
            <v>0</v>
          </cell>
        </row>
        <row r="25">
          <cell r="B25" t="str">
            <v>BNP Paribas</v>
          </cell>
          <cell r="C25" t="str">
            <v>BNP Paribas</v>
          </cell>
          <cell r="D25">
            <v>55.771302202923309</v>
          </cell>
          <cell r="E25">
            <v>30.461883337340623</v>
          </cell>
          <cell r="F25"/>
          <cell r="G25"/>
          <cell r="H25">
            <v>19.687368868276756</v>
          </cell>
          <cell r="I25"/>
          <cell r="J25"/>
          <cell r="K25"/>
          <cell r="L25"/>
          <cell r="M25">
            <v>10.774514469063865</v>
          </cell>
          <cell r="N25"/>
          <cell r="O25"/>
          <cell r="P25"/>
          <cell r="Q25">
            <v>7.8865209557721139</v>
          </cell>
          <cell r="R25">
            <v>7.8865209557721139</v>
          </cell>
          <cell r="S25"/>
          <cell r="T25"/>
          <cell r="U25"/>
          <cell r="V25"/>
          <cell r="W25"/>
          <cell r="X25"/>
          <cell r="Y25"/>
          <cell r="Z25">
            <v>7.9388419705162905</v>
          </cell>
          <cell r="AA25">
            <v>9.4840559392942847</v>
          </cell>
          <cell r="AB25">
            <v>27.168558922825742</v>
          </cell>
          <cell r="AC25">
            <v>18.326307431060012</v>
          </cell>
          <cell r="AD25">
            <v>8.8422514917657278</v>
          </cell>
          <cell r="AE25">
            <v>15.535853311370632</v>
          </cell>
          <cell r="AF25">
            <v>15.535853311370632</v>
          </cell>
          <cell r="AG25"/>
          <cell r="AH25"/>
          <cell r="AI25"/>
          <cell r="AJ25"/>
          <cell r="AK25"/>
          <cell r="AL25"/>
          <cell r="AM25">
            <v>1.5242855628803249</v>
          </cell>
          <cell r="AN25"/>
          <cell r="AO25">
            <v>1.5798853612151356</v>
          </cell>
          <cell r="AP25">
            <v>1.6343228502463929</v>
          </cell>
          <cell r="AQ25">
            <v>-1.6899226485812036</v>
          </cell>
          <cell r="AS25">
            <v>0</v>
          </cell>
        </row>
        <row r="26">
          <cell r="B26" t="str">
            <v>BPI</v>
          </cell>
          <cell r="C26" t="str">
            <v>BPI</v>
          </cell>
          <cell r="D26">
            <v>98.522133157630165</v>
          </cell>
          <cell r="E26">
            <v>81.581157530428854</v>
          </cell>
          <cell r="F26"/>
          <cell r="G26"/>
          <cell r="H26"/>
          <cell r="I26"/>
          <cell r="J26"/>
          <cell r="K26">
            <v>81.581157530428854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.940975627201322</v>
          </cell>
          <cell r="AA26"/>
          <cell r="AB26"/>
          <cell r="AC26"/>
          <cell r="AD26"/>
          <cell r="AE26"/>
          <cell r="AF26"/>
          <cell r="AG26"/>
          <cell r="AH26"/>
          <cell r="AI26"/>
          <cell r="AJ26"/>
          <cell r="AK26"/>
          <cell r="AL26"/>
          <cell r="AM26">
            <v>1.4778668423698187</v>
          </cell>
          <cell r="AN26"/>
          <cell r="AO26">
            <v>1.4778668423698182</v>
          </cell>
          <cell r="AP26">
            <v>2.1576841781031861</v>
          </cell>
          <cell r="AQ26">
            <v>-2.1576841781031861</v>
          </cell>
          <cell r="AS26">
            <v>0</v>
          </cell>
        </row>
        <row r="27">
          <cell r="B27" t="str">
            <v>Capitalia</v>
          </cell>
          <cell r="C27" t="str">
            <v>Capitalia</v>
          </cell>
          <cell r="D27">
            <v>50.080978691624409</v>
          </cell>
          <cell r="E27">
            <v>50.080978691624409</v>
          </cell>
          <cell r="F27"/>
          <cell r="G27"/>
          <cell r="H27"/>
          <cell r="I27"/>
          <cell r="J27"/>
          <cell r="K27"/>
          <cell r="L27"/>
          <cell r="M27">
            <v>50.080978691624409</v>
          </cell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>
            <v>27.462371094152211</v>
          </cell>
          <cell r="AC27">
            <v>11.144451079691823</v>
          </cell>
          <cell r="AD27">
            <v>16.317920014460388</v>
          </cell>
          <cell r="AE27">
            <v>15.557801806267454</v>
          </cell>
          <cell r="AF27">
            <v>15.557801806267454</v>
          </cell>
          <cell r="AG27"/>
          <cell r="AH27"/>
          <cell r="AI27"/>
          <cell r="AJ27"/>
          <cell r="AK27"/>
          <cell r="AL27"/>
          <cell r="AM27">
            <v>6.8988484079559278</v>
          </cell>
          <cell r="AN27"/>
          <cell r="AO27">
            <v>1.6703458782210658</v>
          </cell>
          <cell r="AP27">
            <v>5.998201245683056</v>
          </cell>
          <cell r="AQ27">
            <v>-0.76969871594819472</v>
          </cell>
          <cell r="AS27">
            <v>0</v>
          </cell>
        </row>
        <row r="28">
          <cell r="B28" t="str">
            <v>Commerzbank</v>
          </cell>
          <cell r="C28" t="str">
            <v>Commerzbank</v>
          </cell>
          <cell r="D28">
            <v>73.755873419257583</v>
          </cell>
          <cell r="E28">
            <v>73.755873419257583</v>
          </cell>
          <cell r="F28"/>
          <cell r="G28"/>
          <cell r="H28"/>
          <cell r="I28"/>
          <cell r="J28">
            <v>73.755873419257583</v>
          </cell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>
            <v>19.668903772502699</v>
          </cell>
          <cell r="AC28">
            <v>13.313885232525449</v>
          </cell>
          <cell r="AD28">
            <v>6.355018539977249</v>
          </cell>
          <cell r="AE28">
            <v>7.5969667546755035</v>
          </cell>
          <cell r="AF28">
            <v>7.5969667546755035</v>
          </cell>
          <cell r="AG28"/>
          <cell r="AH28"/>
          <cell r="AI28"/>
          <cell r="AJ28"/>
          <cell r="AK28"/>
          <cell r="AL28"/>
          <cell r="AM28">
            <v>-1.0217439464357874</v>
          </cell>
          <cell r="AN28"/>
          <cell r="AO28">
            <v>0.81499105374525183</v>
          </cell>
          <cell r="AP28">
            <v>1.4359014682575704</v>
          </cell>
          <cell r="AQ28">
            <v>-3.2726364684386096</v>
          </cell>
          <cell r="AS28">
            <v>0</v>
          </cell>
        </row>
        <row r="29">
          <cell r="B29" t="str">
            <v>Credit Agricole</v>
          </cell>
          <cell r="C29" t="str">
            <v>Credit Agricole</v>
          </cell>
          <cell r="D29">
            <v>43.859670643973928</v>
          </cell>
          <cell r="E29">
            <v>26.509969141787863</v>
          </cell>
          <cell r="F29"/>
          <cell r="G29"/>
          <cell r="H29">
            <v>23.971955664896644</v>
          </cell>
          <cell r="I29"/>
          <cell r="J29"/>
          <cell r="K29"/>
          <cell r="L29"/>
          <cell r="M29">
            <v>2.5380134768912188</v>
          </cell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>
            <v>17.349701502186065</v>
          </cell>
          <cell r="AB29">
            <v>32.57778236353338</v>
          </cell>
          <cell r="AC29">
            <v>19.729089136771584</v>
          </cell>
          <cell r="AD29">
            <v>12.848693226761796</v>
          </cell>
          <cell r="AE29">
            <v>26.563219176108877</v>
          </cell>
          <cell r="AF29">
            <v>12.075392245521503</v>
          </cell>
          <cell r="AG29">
            <v>4.1639283605246558</v>
          </cell>
          <cell r="AH29">
            <v>10.323898570062719</v>
          </cell>
          <cell r="AI29">
            <v>10.323898570062719</v>
          </cell>
          <cell r="AJ29"/>
          <cell r="AK29"/>
          <cell r="AL29"/>
          <cell r="AM29">
            <v>-3.0006721836161812</v>
          </cell>
          <cell r="AN29"/>
          <cell r="AO29">
            <v>2.0994749663073753</v>
          </cell>
          <cell r="AP29">
            <v>-0.6250346810704035</v>
          </cell>
          <cell r="AQ29">
            <v>-4.4751124688531529</v>
          </cell>
          <cell r="AS29">
            <v>0</v>
          </cell>
        </row>
        <row r="30">
          <cell r="B30" t="str">
            <v>Credit Suisse</v>
          </cell>
          <cell r="C30" t="str">
            <v>Credit Suisse</v>
          </cell>
          <cell r="D30">
            <v>9.7985486470684009</v>
          </cell>
          <cell r="E30">
            <v>9.7985486470684009</v>
          </cell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>
            <v>9.7985486470684009</v>
          </cell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>
            <v>51.501083289342041</v>
          </cell>
          <cell r="AC30">
            <v>51.501083289342041</v>
          </cell>
          <cell r="AD30"/>
          <cell r="AE30">
            <v>30.921198909333945</v>
          </cell>
          <cell r="AF30">
            <v>7.7643012614093561</v>
          </cell>
          <cell r="AG30">
            <v>23.156897647924595</v>
          </cell>
          <cell r="AH30"/>
          <cell r="AI30"/>
          <cell r="AJ30"/>
          <cell r="AK30"/>
          <cell r="AL30"/>
          <cell r="AM30">
            <v>7.7791691542556025</v>
          </cell>
          <cell r="AN30"/>
          <cell r="AO30">
            <v>1.5339272927143139</v>
          </cell>
          <cell r="AP30">
            <v>7.7151831770421602</v>
          </cell>
          <cell r="AQ30">
            <v>-1.4699413155008718</v>
          </cell>
          <cell r="AS30">
            <v>0</v>
          </cell>
        </row>
        <row r="31">
          <cell r="B31" t="str">
            <v>Danske Bank</v>
          </cell>
          <cell r="C31" t="str">
            <v>Danske Bank</v>
          </cell>
          <cell r="D31">
            <v>78.50181419685876</v>
          </cell>
          <cell r="E31">
            <v>78.50181419685876</v>
          </cell>
          <cell r="F31"/>
          <cell r="G31"/>
          <cell r="H31"/>
          <cell r="I31"/>
          <cell r="J31"/>
          <cell r="K31"/>
          <cell r="L31"/>
          <cell r="M31"/>
          <cell r="N31">
            <v>78.50181419685876</v>
          </cell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21.387865741648312</v>
          </cell>
          <cell r="AC31">
            <v>14.639970225811357</v>
          </cell>
          <cell r="AD31">
            <v>6.7478955158369551</v>
          </cell>
          <cell r="AE31">
            <v>2.7440139436922708</v>
          </cell>
          <cell r="AF31">
            <v>2.7440139436922708</v>
          </cell>
          <cell r="AG31"/>
          <cell r="AH31"/>
          <cell r="AI31"/>
          <cell r="AJ31"/>
          <cell r="AK31"/>
          <cell r="AL31"/>
          <cell r="AM31">
            <v>-2.6336938821993501</v>
          </cell>
          <cell r="AN31"/>
          <cell r="AO31"/>
          <cell r="AP31">
            <v>-2.0692262766046308</v>
          </cell>
          <cell r="AQ31">
            <v>-0.56446760559471965</v>
          </cell>
          <cell r="AS31">
            <v>0</v>
          </cell>
        </row>
        <row r="32">
          <cell r="B32" t="str">
            <v>Deutsche Bank</v>
          </cell>
          <cell r="C32" t="str">
            <v>Deutsche Bank</v>
          </cell>
          <cell r="D32">
            <v>18.409544944318842</v>
          </cell>
          <cell r="E32">
            <v>18.409544944318842</v>
          </cell>
          <cell r="F32"/>
          <cell r="G32"/>
          <cell r="H32"/>
          <cell r="I32"/>
          <cell r="J32">
            <v>18.409544944318842</v>
          </cell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>
            <v>68.134025672065405</v>
          </cell>
          <cell r="AC32">
            <v>68.134025672065405</v>
          </cell>
          <cell r="AD32"/>
          <cell r="AE32">
            <v>14.575907799280237</v>
          </cell>
          <cell r="AF32">
            <v>14.575907799280237</v>
          </cell>
          <cell r="AG32"/>
          <cell r="AH32"/>
          <cell r="AI32"/>
          <cell r="AJ32"/>
          <cell r="AK32"/>
          <cell r="AL32"/>
          <cell r="AM32">
            <v>-1.1194784156644912</v>
          </cell>
          <cell r="AN32"/>
          <cell r="AO32">
            <v>0.85392345378473411</v>
          </cell>
          <cell r="AP32">
            <v>-0.87653886103391132</v>
          </cell>
          <cell r="AQ32">
            <v>-1.0968630084153139</v>
          </cell>
          <cell r="AS32">
            <v>0</v>
          </cell>
        </row>
        <row r="33">
          <cell r="B33" t="str">
            <v>Dexia</v>
          </cell>
          <cell r="C33" t="str">
            <v>Dexia</v>
          </cell>
          <cell r="D33">
            <v>38.483125737784299</v>
          </cell>
          <cell r="E33">
            <v>38.483125737784299</v>
          </cell>
          <cell r="F33">
            <v>38.483125737784299</v>
          </cell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>
            <v>8.0555511183581476</v>
          </cell>
          <cell r="AC33">
            <v>8.0555511183581476</v>
          </cell>
          <cell r="AD33"/>
          <cell r="AE33">
            <v>11.434927151862819</v>
          </cell>
          <cell r="AF33">
            <v>11.434927151862819</v>
          </cell>
          <cell r="AG33"/>
          <cell r="AH33"/>
          <cell r="AI33"/>
          <cell r="AJ33"/>
          <cell r="AK33">
            <v>38.953746324932567</v>
          </cell>
          <cell r="AL33"/>
          <cell r="AM33">
            <v>3.0726496670621724</v>
          </cell>
          <cell r="AN33"/>
          <cell r="AO33">
            <v>1.0277317285228138</v>
          </cell>
          <cell r="AP33">
            <v>0.60915842275573506</v>
          </cell>
          <cell r="AQ33">
            <v>1.4357595157836234</v>
          </cell>
          <cell r="AS33">
            <v>0</v>
          </cell>
        </row>
        <row r="34">
          <cell r="B34" t="str">
            <v>DnB NOR</v>
          </cell>
          <cell r="C34" t="str">
            <v>DnB NOR</v>
          </cell>
          <cell r="D34">
            <v>43.4027573695857</v>
          </cell>
          <cell r="E34">
            <v>43.4027573695857</v>
          </cell>
          <cell r="F34"/>
          <cell r="G34"/>
          <cell r="H34"/>
          <cell r="I34"/>
          <cell r="J34"/>
          <cell r="K34"/>
          <cell r="L34"/>
          <cell r="M34"/>
          <cell r="N34">
            <v>43.4027573695857</v>
          </cell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>
            <v>54.781315080069838</v>
          </cell>
          <cell r="AC34">
            <v>13.658772733843463</v>
          </cell>
          <cell r="AD34">
            <v>41.122542346226368</v>
          </cell>
          <cell r="AE34">
            <v>4.5443064718282224</v>
          </cell>
          <cell r="AF34">
            <v>4.5443064718282224</v>
          </cell>
          <cell r="AG34"/>
          <cell r="AH34"/>
          <cell r="AI34"/>
          <cell r="AJ34"/>
          <cell r="AK34"/>
          <cell r="AL34"/>
          <cell r="AM34">
            <v>-2.7283789214837504</v>
          </cell>
          <cell r="AN34"/>
          <cell r="AO34"/>
          <cell r="AP34">
            <v>-4.2821647140041392</v>
          </cell>
          <cell r="AQ34">
            <v>1.5537857925203888</v>
          </cell>
          <cell r="AS34">
            <v>0</v>
          </cell>
        </row>
        <row r="171">
          <cell r="C171" t="str">
            <v>Credit Agricole</v>
          </cell>
        </row>
        <row r="172">
          <cell r="C172" t="str">
            <v>Credit Suisse</v>
          </cell>
        </row>
        <row r="173">
          <cell r="C173" t="str">
            <v>Danske Bank</v>
          </cell>
        </row>
        <row r="174">
          <cell r="C174" t="str">
            <v>Deutsche Bank</v>
          </cell>
        </row>
        <row r="175">
          <cell r="C175" t="str">
            <v>Dexia</v>
          </cell>
        </row>
        <row r="176">
          <cell r="C176" t="str">
            <v>DnB NOR</v>
          </cell>
        </row>
        <row r="177">
          <cell r="C177" t="str">
            <v>Erste Bank</v>
          </cell>
        </row>
        <row r="178">
          <cell r="C178" t="str">
            <v>Handelsbanken</v>
          </cell>
        </row>
        <row r="179">
          <cell r="C179" t="str">
            <v>HBOS</v>
          </cell>
        </row>
        <row r="180">
          <cell r="C180" t="str">
            <v>HSBC</v>
          </cell>
        </row>
        <row r="181">
          <cell r="C181" t="str">
            <v>KBC</v>
          </cell>
        </row>
        <row r="182">
          <cell r="C182" t="str">
            <v>Lloyds TSB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Monte dei Paschi</v>
          </cell>
        </row>
        <row r="188">
          <cell r="C188" t="str">
            <v>RBS</v>
          </cell>
        </row>
        <row r="189">
          <cell r="C189" t="str">
            <v>Sabadell</v>
          </cell>
        </row>
        <row r="190">
          <cell r="C190" t="str">
            <v>Sanpaolo IMI</v>
          </cell>
        </row>
        <row r="191">
          <cell r="C191" t="str">
            <v>Santander</v>
          </cell>
        </row>
        <row r="192">
          <cell r="C192" t="str">
            <v>SEB</v>
          </cell>
        </row>
      </sheetData>
      <sheetData sheetId="4"/>
      <sheetData sheetId="5" refreshError="1">
        <row r="216">
          <cell r="AR216">
            <v>-1854.5554399999987</v>
          </cell>
          <cell r="AS216">
            <v>-1854.5554399999987</v>
          </cell>
          <cell r="AT216">
            <v>9488.8874999999989</v>
          </cell>
        </row>
        <row r="217">
          <cell r="AR217">
            <v>-513.32364931506856</v>
          </cell>
          <cell r="AS217">
            <v>-513.32364931506856</v>
          </cell>
          <cell r="AT217">
            <v>6203.2202493150689</v>
          </cell>
        </row>
        <row r="218">
          <cell r="AR218">
            <v>359.64902559053553</v>
          </cell>
          <cell r="AS218">
            <v>5578.9990255905359</v>
          </cell>
          <cell r="AT218">
            <v>11214</v>
          </cell>
        </row>
        <row r="219">
          <cell r="AR219">
            <v>-514.18328697824381</v>
          </cell>
          <cell r="AS219">
            <v>3257.4692130217563</v>
          </cell>
          <cell r="AT219">
            <v>10246.64</v>
          </cell>
        </row>
        <row r="220">
          <cell r="AR220">
            <v>-3105.6462183450967</v>
          </cell>
          <cell r="AS220">
            <v>5518.6452623749028</v>
          </cell>
          <cell r="AT220">
            <v>24018.187994563577</v>
          </cell>
        </row>
        <row r="221">
          <cell r="AR221">
            <v>1708.9534000000003</v>
          </cell>
          <cell r="AS221">
            <v>2108.9534000000003</v>
          </cell>
          <cell r="AT221">
            <v>9316</v>
          </cell>
        </row>
        <row r="222">
          <cell r="AR222">
            <v>1918.9571245254028</v>
          </cell>
          <cell r="AS222">
            <v>8143.8871245254031</v>
          </cell>
          <cell r="AT222">
            <v>14588.233226984108</v>
          </cell>
        </row>
        <row r="223">
          <cell r="AR223">
            <v>-6837.3536511287311</v>
          </cell>
          <cell r="AS223">
            <v>5574.6289388712685</v>
          </cell>
          <cell r="AT223">
            <v>30230.237754850001</v>
          </cell>
        </row>
        <row r="224">
          <cell r="AR224">
            <v>-7425.5249922274506</v>
          </cell>
          <cell r="AS224">
            <v>-6175.5249922274506</v>
          </cell>
          <cell r="AT224">
            <v>20225.739999999998</v>
          </cell>
        </row>
        <row r="225">
          <cell r="AR225">
            <v>-3331.1220677646488</v>
          </cell>
          <cell r="AS225">
            <v>-2468.0220677646489</v>
          </cell>
          <cell r="AT225">
            <v>19070.964668728302</v>
          </cell>
        </row>
        <row r="226">
          <cell r="AR226">
            <v>-4462.6468973749998</v>
          </cell>
          <cell r="AS226">
            <v>-4462.6468973749998</v>
          </cell>
          <cell r="AT226">
            <v>12931.31025</v>
          </cell>
        </row>
        <row r="227">
          <cell r="AR227">
            <v>-13059.573484860593</v>
          </cell>
          <cell r="AS227">
            <v>-8776.4734848605931</v>
          </cell>
          <cell r="AT227">
            <v>28133.9777055964</v>
          </cell>
        </row>
        <row r="228">
          <cell r="AR228">
            <v>1600.3063472908862</v>
          </cell>
          <cell r="AS228">
            <v>1713.7492472908862</v>
          </cell>
          <cell r="AT228">
            <v>4891.30514594551</v>
          </cell>
        </row>
        <row r="229">
          <cell r="AR229">
            <v>558.91848268094168</v>
          </cell>
          <cell r="AS229">
            <v>821.70593268094171</v>
          </cell>
          <cell r="AT229">
            <v>1196.7451612867794</v>
          </cell>
        </row>
        <row r="230">
          <cell r="AR230">
            <v>765.74707950003722</v>
          </cell>
          <cell r="AS230">
            <v>1194.7281004811084</v>
          </cell>
          <cell r="AT230">
            <v>3032.0121042076889</v>
          </cell>
        </row>
        <row r="231">
          <cell r="AR231">
            <v>-289.59861860020567</v>
          </cell>
          <cell r="AS231">
            <v>246.57638139979429</v>
          </cell>
          <cell r="AT231">
            <v>1288.426886372026</v>
          </cell>
        </row>
        <row r="232">
          <cell r="AR232">
            <v>1288.0871871192003</v>
          </cell>
          <cell r="AS232">
            <v>2936.6666788920834</v>
          </cell>
          <cell r="AT232">
            <v>2220.9790500000004</v>
          </cell>
        </row>
        <row r="233">
          <cell r="AR233">
            <v>362.67411485017146</v>
          </cell>
          <cell r="AS233">
            <v>2507.0883595398227</v>
          </cell>
          <cell r="AT233">
            <v>3116.632600712639</v>
          </cell>
        </row>
        <row r="234">
          <cell r="AR234">
            <v>-3047.2444456945623</v>
          </cell>
          <cell r="AS234">
            <v>-2207.1908752038498</v>
          </cell>
          <cell r="AT234">
            <v>4567.603974332902</v>
          </cell>
        </row>
        <row r="235">
          <cell r="AR235">
            <v>-1093.1384000000003</v>
          </cell>
          <cell r="AS235">
            <v>3498.312829</v>
          </cell>
          <cell r="AT235">
            <v>5300</v>
          </cell>
        </row>
        <row r="236">
          <cell r="AR236">
            <v>-30.520288499999992</v>
          </cell>
          <cell r="AS236">
            <v>-30.520288499999992</v>
          </cell>
          <cell r="AT236">
            <v>2092.5097999999998</v>
          </cell>
        </row>
        <row r="237">
          <cell r="AR237">
            <v>132.98675009617023</v>
          </cell>
          <cell r="AS237">
            <v>132.98675009617023</v>
          </cell>
          <cell r="AT237">
            <v>1265.6785229858222</v>
          </cell>
        </row>
        <row r="238">
          <cell r="AR238">
            <v>-298.81916123387191</v>
          </cell>
          <cell r="AS238">
            <v>-298.81916123387191</v>
          </cell>
          <cell r="AT238">
            <v>2132.9829912263936</v>
          </cell>
        </row>
        <row r="239">
          <cell r="AR239">
            <v>426.06919618533448</v>
          </cell>
          <cell r="AS239">
            <v>426.06919618533448</v>
          </cell>
          <cell r="AT239">
            <v>9711.3199069799266</v>
          </cell>
        </row>
        <row r="240">
          <cell r="AR240">
            <v>-7159.417917205521</v>
          </cell>
          <cell r="AS240">
            <v>-2864.417917205521</v>
          </cell>
          <cell r="AT240">
            <v>15071.944801820115</v>
          </cell>
        </row>
        <row r="241">
          <cell r="AR241">
            <v>-13471.23780749533</v>
          </cell>
          <cell r="AS241">
            <v>-13471.23780749533</v>
          </cell>
          <cell r="AT241">
            <v>67367</v>
          </cell>
        </row>
        <row r="242">
          <cell r="AR242">
            <v>-4813.8237471000066</v>
          </cell>
          <cell r="AS242">
            <v>-4813.8237471000066</v>
          </cell>
          <cell r="AT242">
            <v>78045.819758500016</v>
          </cell>
        </row>
        <row r="243">
          <cell r="AR243">
            <v>-2321.0503413999995</v>
          </cell>
          <cell r="AS243">
            <v>-2321.0503413999995</v>
          </cell>
          <cell r="AT243">
            <v>63406.018700000001</v>
          </cell>
        </row>
        <row r="244">
          <cell r="AR244">
            <v>7858.5971468000062</v>
          </cell>
          <cell r="AS244">
            <v>7858.5971468000062</v>
          </cell>
          <cell r="AT244">
            <v>45753.873199999995</v>
          </cell>
        </row>
        <row r="245">
          <cell r="AR245">
            <v>-413.00004110095051</v>
          </cell>
          <cell r="AS245">
            <v>-409.29479110095053</v>
          </cell>
          <cell r="AT245">
            <v>3128.9860175032518</v>
          </cell>
        </row>
        <row r="246">
          <cell r="AR246">
            <v>9763.3120836799935</v>
          </cell>
          <cell r="AS246">
            <v>9763.3120836799935</v>
          </cell>
          <cell r="AT246">
            <v>44897.75</v>
          </cell>
        </row>
        <row r="247">
          <cell r="AR247">
            <v>-3416.9039264754538</v>
          </cell>
          <cell r="AS247">
            <v>-1378.4811812627654</v>
          </cell>
          <cell r="AT247">
            <v>3876.1761999999999</v>
          </cell>
        </row>
        <row r="248">
          <cell r="AR248">
            <v>-1963.4676800939988</v>
          </cell>
          <cell r="AS248">
            <v>131.63231990600116</v>
          </cell>
          <cell r="AT248">
            <v>6824.1999999999989</v>
          </cell>
        </row>
        <row r="249">
          <cell r="AR249">
            <v>6091.2955199783919</v>
          </cell>
          <cell r="AS249">
            <v>14826.615519978392</v>
          </cell>
          <cell r="AT249">
            <v>58429.914299999997</v>
          </cell>
        </row>
        <row r="252">
          <cell r="AV252" t="str">
            <v>Retail</v>
          </cell>
          <cell r="AW252" t="str">
            <v>Wholesale</v>
          </cell>
        </row>
        <row r="253">
          <cell r="AT253" t="str">
            <v>check</v>
          </cell>
          <cell r="AU253">
            <v>1</v>
          </cell>
          <cell r="AV253">
            <v>2</v>
          </cell>
          <cell r="AW253">
            <v>3</v>
          </cell>
        </row>
        <row r="254">
          <cell r="AT254">
            <v>0.86073486281017642</v>
          </cell>
          <cell r="AU254" t="str">
            <v>ABN AMRO</v>
          </cell>
          <cell r="AV254">
            <v>0.64418397604008404</v>
          </cell>
          <cell r="AW254">
            <v>0.10297774228824988</v>
          </cell>
        </row>
        <row r="255">
          <cell r="AT255">
            <v>1</v>
          </cell>
          <cell r="AU255" t="str">
            <v>BNP Paribas</v>
          </cell>
          <cell r="AV255">
            <v>0.55771302202923312</v>
          </cell>
          <cell r="AW255">
            <v>0.27168558922825742</v>
          </cell>
        </row>
        <row r="256">
          <cell r="AT256">
            <v>0.99999999999999989</v>
          </cell>
          <cell r="AU256" t="str">
            <v>Credit Agricole</v>
          </cell>
          <cell r="AV256">
            <v>0.4385967064397393</v>
          </cell>
          <cell r="AW256">
            <v>0.32577782363533381</v>
          </cell>
        </row>
        <row r="257">
          <cell r="AT257">
            <v>1</v>
          </cell>
          <cell r="AU257" t="str">
            <v>Dexia</v>
          </cell>
          <cell r="AV257">
            <v>0.38483125737784296</v>
          </cell>
          <cell r="AW257">
            <v>0.47009297443290721</v>
          </cell>
        </row>
        <row r="258">
          <cell r="AT258">
            <v>1</v>
          </cell>
          <cell r="AU258" t="str">
            <v>KBC</v>
          </cell>
          <cell r="AV258">
            <v>0.56091948552748616</v>
          </cell>
          <cell r="AW258">
            <v>0.26320700900950733</v>
          </cell>
        </row>
        <row r="259">
          <cell r="AT259">
            <v>1</v>
          </cell>
          <cell r="AU259" t="str">
            <v>SocGen</v>
          </cell>
          <cell r="AV259">
            <v>0.53040873436431113</v>
          </cell>
          <cell r="AW259">
            <v>0.3229485302718279</v>
          </cell>
        </row>
        <row r="260">
          <cell r="AT260">
            <v>1</v>
          </cell>
          <cell r="AU260" t="str">
            <v>Credit Suisse</v>
          </cell>
          <cell r="AV260">
            <v>9.7985486470684016E-2</v>
          </cell>
          <cell r="AW260">
            <v>0.51501083289342042</v>
          </cell>
        </row>
        <row r="261">
          <cell r="AT261">
            <v>1</v>
          </cell>
          <cell r="AU261" t="str">
            <v>Deutsche Bank</v>
          </cell>
          <cell r="AV261">
            <v>0.18409544944318842</v>
          </cell>
          <cell r="AW261">
            <v>0.68134025672065412</v>
          </cell>
        </row>
        <row r="262">
          <cell r="AT262">
            <v>1</v>
          </cell>
          <cell r="AU262" t="str">
            <v>UBS</v>
          </cell>
          <cell r="AV262">
            <v>0.1100284240684503</v>
          </cell>
          <cell r="AW262">
            <v>0.44895788310624601</v>
          </cell>
        </row>
        <row r="263">
          <cell r="AT263">
            <v>1</v>
          </cell>
          <cell r="AU263" t="str">
            <v>Allied Irish Banks</v>
          </cell>
          <cell r="AV263">
            <v>0.76363933554363395</v>
          </cell>
          <cell r="AW263">
            <v>0.23027135953003058</v>
          </cell>
        </row>
        <row r="264">
          <cell r="AT264">
            <v>0.99999999999999989</v>
          </cell>
          <cell r="AU264" t="str">
            <v>Bank of Ireland</v>
          </cell>
          <cell r="AV264">
            <v>0.71812700404293883</v>
          </cell>
          <cell r="AW264">
            <v>0.22268111901110649</v>
          </cell>
        </row>
        <row r="265">
          <cell r="AT265">
            <v>0.99999999999999989</v>
          </cell>
          <cell r="AU265" t="str">
            <v>Banca Intesa</v>
          </cell>
          <cell r="AV265">
            <v>0.79554437690590918</v>
          </cell>
          <cell r="AW265">
            <v>0.18660209726664051</v>
          </cell>
        </row>
        <row r="266">
          <cell r="AT266">
            <v>1</v>
          </cell>
          <cell r="AU266" t="str">
            <v>Sanpaolo IMI</v>
          </cell>
          <cell r="AV266">
            <v>0.51881888676683774</v>
          </cell>
          <cell r="AW266">
            <v>0.26676867852458641</v>
          </cell>
        </row>
        <row r="267">
          <cell r="AT267">
            <v>1.0000000000000002</v>
          </cell>
          <cell r="AU267" t="str">
            <v>UniCredit</v>
          </cell>
          <cell r="AV267">
            <v>0.54701846593336079</v>
          </cell>
          <cell r="AW267">
            <v>0.35208913636663197</v>
          </cell>
        </row>
        <row r="268">
          <cell r="AT268">
            <v>0.99999999999999978</v>
          </cell>
          <cell r="AU268" t="str">
            <v>Nordea</v>
          </cell>
          <cell r="AV268">
            <v>0.70938671215830484</v>
          </cell>
          <cell r="AW268">
            <v>0.16934114666991604</v>
          </cell>
        </row>
        <row r="269">
          <cell r="AT269">
            <v>0.99999999999999989</v>
          </cell>
          <cell r="AU269" t="str">
            <v>BBVA</v>
          </cell>
          <cell r="AV269">
            <v>0.78277077117167071</v>
          </cell>
          <cell r="AW269">
            <v>0.15272826692816591</v>
          </cell>
        </row>
        <row r="270">
          <cell r="AT270">
            <v>0.99999999999999989</v>
          </cell>
          <cell r="AU270" t="str">
            <v>Santander</v>
          </cell>
          <cell r="AV270">
            <v>1.0435457482327017</v>
          </cell>
          <cell r="AW270">
            <v>0</v>
          </cell>
        </row>
        <row r="271">
          <cell r="AT271">
            <v>0.99999999999999989</v>
          </cell>
          <cell r="AU271" t="str">
            <v>Barclays</v>
          </cell>
          <cell r="AV271">
            <v>0.47324263540537298</v>
          </cell>
          <cell r="AW271">
            <v>0.40391611352267726</v>
          </cell>
        </row>
        <row r="272">
          <cell r="AT272">
            <v>1</v>
          </cell>
          <cell r="AU272" t="str">
            <v>HBOS</v>
          </cell>
          <cell r="AV272">
            <v>0.58151801843935247</v>
          </cell>
          <cell r="AW272">
            <v>0.2597190399759538</v>
          </cell>
        </row>
        <row r="273">
          <cell r="AT273">
            <v>1</v>
          </cell>
          <cell r="AU273" t="str">
            <v>Lloyds TSB</v>
          </cell>
          <cell r="AV273">
            <v>0.49462578996925871</v>
          </cell>
          <cell r="AW273">
            <v>0.39394846725942878</v>
          </cell>
        </row>
        <row r="274">
          <cell r="AT274">
            <v>1</v>
          </cell>
          <cell r="AU274" t="str">
            <v>RBS</v>
          </cell>
          <cell r="AV274">
            <v>0.51309859527121171</v>
          </cell>
          <cell r="AW274">
            <v>0.41932905577751534</v>
          </cell>
        </row>
        <row r="275">
          <cell r="AT275">
            <v>1</v>
          </cell>
          <cell r="AU275" t="str">
            <v>Popular</v>
          </cell>
          <cell r="AV275">
            <v>0.97213992128713833</v>
          </cell>
          <cell r="AW275">
            <v>0</v>
          </cell>
        </row>
        <row r="276">
          <cell r="AT276">
            <v>1</v>
          </cell>
          <cell r="AU276" t="str">
            <v>Bankinter</v>
          </cell>
          <cell r="AV276">
            <v>0.95655069488619282</v>
          </cell>
          <cell r="AW276">
            <v>0</v>
          </cell>
        </row>
        <row r="277">
          <cell r="AT277">
            <v>1</v>
          </cell>
          <cell r="AU277" t="str">
            <v>Sabadell</v>
          </cell>
          <cell r="AV277">
            <v>0.97374571979339841</v>
          </cell>
          <cell r="AW277">
            <v>0</v>
          </cell>
        </row>
        <row r="278">
          <cell r="AT278">
            <v>0.99999999999999978</v>
          </cell>
          <cell r="AU278" t="str">
            <v>BPI</v>
          </cell>
          <cell r="AV278">
            <v>0.98522133157630165</v>
          </cell>
          <cell r="AW278">
            <v>0</v>
          </cell>
        </row>
        <row r="279">
          <cell r="AT279">
            <v>1</v>
          </cell>
          <cell r="AU279" t="str">
            <v>BES</v>
          </cell>
          <cell r="AV279">
            <v>0.94792359115695468</v>
          </cell>
          <cell r="AW279">
            <v>0</v>
          </cell>
        </row>
        <row r="280">
          <cell r="AT280">
            <v>1</v>
          </cell>
          <cell r="AU280" t="str">
            <v>BCP</v>
          </cell>
          <cell r="AV280">
            <v>0.65973046249300871</v>
          </cell>
          <cell r="AW280">
            <v>0.23448697495572313</v>
          </cell>
        </row>
      </sheetData>
      <sheetData sheetId="6"/>
      <sheetData sheetId="7"/>
      <sheetData sheetId="8"/>
      <sheetData sheetId="9" refreshError="1"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Sheet"/>
      <sheetName val="Annual"/>
      <sheetName val="Top250"/>
      <sheetName val="Key figures  (Spain)"/>
      <sheetName val="Quarterly"/>
      <sheetName val="Summary and ROE"/>
      <sheetName val="Est spread ex mortgages"/>
      <sheetName val="Q2 calculations"/>
      <sheetName val="Chart1"/>
      <sheetName val="Chart2"/>
    </sheetNames>
    <sheetDataSet>
      <sheetData sheetId="0" refreshError="1">
        <row r="2">
          <cell r="BM2" t="str">
            <v>N/A</v>
          </cell>
          <cell r="BN2">
            <v>7</v>
          </cell>
          <cell r="BS2">
            <v>11</v>
          </cell>
        </row>
        <row r="3">
          <cell r="BM3" t="str">
            <v>Q1</v>
          </cell>
        </row>
        <row r="4">
          <cell r="BM4" t="str">
            <v>Q2</v>
          </cell>
        </row>
        <row r="5">
          <cell r="BM5" t="str">
            <v>Q3</v>
          </cell>
        </row>
        <row r="6">
          <cell r="BM6" t="str">
            <v>Q4</v>
          </cell>
        </row>
        <row r="7">
          <cell r="BM7" t="str">
            <v>Interims</v>
          </cell>
        </row>
        <row r="8">
          <cell r="BM8" t="str">
            <v>Full Year</v>
          </cell>
        </row>
        <row r="9">
          <cell r="BM9" t="str">
            <v>Meetings</v>
          </cell>
        </row>
        <row r="10">
          <cell r="BM10" t="str">
            <v>AGM</v>
          </cell>
        </row>
        <row r="11">
          <cell r="BM11" t="str">
            <v>EGM</v>
          </cell>
        </row>
        <row r="12">
          <cell r="BM12" t="str">
            <v>DPS Ex</v>
          </cell>
        </row>
        <row r="13">
          <cell r="BM13" t="str">
            <v>DPS Paid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"/>
      <sheetName val="Sensi D "/>
      <sheetName val="Annahmen"/>
      <sheetName val="Anpassungen vt. Ergebnis"/>
      <sheetName val="Wertableitung"/>
      <sheetName val="Tax"/>
      <sheetName val="stlEK und EST"/>
      <sheetName val="Solva"/>
      <sheetName val="GuV"/>
      <sheetName val="Bilanz"/>
      <sheetName val="Substanzwert"/>
      <sheetName val="Cash Flow"/>
      <sheetName val="Nettoausschüttung"/>
      <sheetName val="Kapitalanlagen"/>
      <sheetName val="Renten"/>
      <sheetName val="Nicht Technik"/>
      <sheetName val="Vergangenheitsbereinigungen"/>
      <sheetName val="Bilanz Input"/>
      <sheetName val="Ab hier Vt. Ergebnis"/>
      <sheetName val="Haftpflicht"/>
      <sheetName val="Unfall"/>
      <sheetName val="Recht"/>
      <sheetName val="Kasko"/>
      <sheetName val="Waren"/>
      <sheetName val="Kfz"/>
      <sheetName val="Sach"/>
      <sheetName val="Technische"/>
      <sheetName val="Übernommene RV"/>
      <sheetName val="Ab hier Input"/>
      <sheetName val="Lob1"/>
      <sheetName val="Lob2"/>
      <sheetName val="Lob3"/>
      <sheetName val="Lob4"/>
      <sheetName val="Lob5"/>
      <sheetName val="Lob6"/>
      <sheetName val="Lob7"/>
      <sheetName val="Lob8"/>
      <sheetName val="Lob9"/>
      <sheetName val="Wueba gesamt"/>
      <sheetName val="Sonst. Ergebnis"/>
      <sheetName val="Lob4a"/>
      <sheetName val="Lob5a"/>
      <sheetName val="Lob5b"/>
      <sheetName val="Bilanz HGB"/>
      <sheetName val="ab hier Analysen"/>
      <sheetName val="Wueba gesamt check"/>
      <sheetName val="Spartenmix"/>
      <sheetName val="Kennzahlen"/>
      <sheetName val="KZ D1"/>
      <sheetName val="KZ D1_a"/>
      <sheetName val="KZ D2"/>
      <sheetName val="KZ D2_a"/>
      <sheetName val="KZ D3"/>
      <sheetName val="KZ D4"/>
      <sheetName val="KZ D5"/>
      <sheetName val="KZ D6"/>
      <sheetName val="KZ D7"/>
      <sheetName val="KA Output"/>
      <sheetName val="KA D1"/>
      <sheetName val="KA D1_a"/>
      <sheetName val="Bilanz Output"/>
      <sheetName val="Beta_Output"/>
      <sheetName val="Markt SQ"/>
    </sheetNames>
    <sheetDataSet>
      <sheetData sheetId="0" refreshError="1"/>
      <sheetData sheetId="1" refreshError="1"/>
      <sheetData sheetId="2" refreshError="1">
        <row r="67">
          <cell r="D67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AR"/>
      <sheetName val="DB"/>
      <sheetName val="Input &amp; Drivers"/>
      <sheetName val="Quartely"/>
      <sheetName val="Subsidiaries"/>
      <sheetName val="Balance Sheet Various"/>
      <sheetName val="Other"/>
      <sheetName val="Income Simulations"/>
      <sheetName val="Loans Breakdown"/>
      <sheetName val="Alpha Finance Merger"/>
      <sheetName val="Commission"/>
      <sheetName val="EBox"/>
      <sheetName val="Financial Highlights"/>
      <sheetName val="Income Stat &amp; Profitability"/>
      <sheetName val="Bank Data"/>
      <sheetName val="Master Tables"/>
      <sheetName val="PRINTSHEET"/>
      <sheetName val="Annual Printsheet"/>
      <sheetName val="Quarterly"/>
      <sheetName val="Alpha(ACBr.AT)"/>
      <sheetName val="Sheet1"/>
      <sheetName val="SECTOR"/>
      <sheetName val="BOILER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4">
          <cell r="G64">
            <v>340.7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SHEET"/>
      <sheetName val="Annual Printsheet"/>
      <sheetName val="DB"/>
      <sheetName val="I&amp;D IAS"/>
      <sheetName val="Print AR"/>
      <sheetName val="Commissions"/>
      <sheetName val="Quarterlies"/>
      <sheetName val="Input &amp; Drivers"/>
      <sheetName val="Subsidiaries"/>
      <sheetName val="Other"/>
      <sheetName val="Master Tables"/>
      <sheetName val="Telesis Merger"/>
      <sheetName val="Income Simulations"/>
      <sheetName val="Loans Breakdown"/>
      <sheetName val="EBox"/>
      <sheetName val="Financial Highlights"/>
      <sheetName val="Income Stat &amp; Profitability"/>
      <sheetName val="QoQ IAS"/>
      <sheetName val="I&amp;D Greek"/>
      <sheetName val="QoQ GG Telesis"/>
      <sheetName val="Quarterlies GG"/>
      <sheetName val="EB"/>
      <sheetName val="EBAR"/>
      <sheetName val="Tel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4">
          <cell r="J64">
            <v>340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aker"/>
      <sheetName val="League Tables"/>
      <sheetName val="F&amp;P  Deals This Week"/>
      <sheetName val="M&amp;A"/>
      <sheetName val="ECM"/>
      <sheetName val="DCM"/>
      <sheetName val="HYCM"/>
    </sheetNames>
    <sheetDataSet>
      <sheetData sheetId="0"/>
      <sheetData sheetId="1"/>
      <sheetData sheetId="2"/>
      <sheetData sheetId="3"/>
      <sheetData sheetId="4">
        <row r="84">
          <cell r="A84" t="str">
            <v>B4</v>
          </cell>
        </row>
        <row r="85">
          <cell r="A85" t="str">
            <v>B5</v>
          </cell>
        </row>
      </sheetData>
      <sheetData sheetId="5"/>
      <sheetData sheetId="6"/>
      <sheetData sheetId="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 MS Style €"/>
      <sheetName val="Football Field MS Style $"/>
      <sheetName val="Football Field Oak Style €"/>
      <sheetName val="Football Field Oak Style $"/>
      <sheetName val="Backup"/>
      <sheetName val="Aval"/>
      <sheetName val="Capital Impact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Fully Distributed Trading Valuation of Chestnut</v>
          </cell>
          <cell r="Q5"/>
        </row>
        <row r="6">
          <cell r="F6" t="str">
            <v>Base Value</v>
          </cell>
          <cell r="G6" t="str">
            <v>Base Value</v>
          </cell>
          <cell r="H6" t="str">
            <v>Base Value</v>
          </cell>
        </row>
        <row r="7">
          <cell r="C7" t="str">
            <v>€ MM for 100%</v>
          </cell>
          <cell r="E7" t="str">
            <v>Multiple Range</v>
          </cell>
          <cell r="F7" t="str">
            <v>(UAH MM)</v>
          </cell>
          <cell r="G7" t="str">
            <v>(US$ MM)</v>
          </cell>
          <cell r="H7" t="str">
            <v>(€ MM)</v>
          </cell>
        </row>
        <row r="10">
          <cell r="C10" t="str">
            <v>Trading Multiples(1)</v>
          </cell>
        </row>
        <row r="11">
          <cell r="C11" t="str">
            <v>P/E 05</v>
          </cell>
          <cell r="E11" t="str">
            <v>15.0x - 18.0x</v>
          </cell>
          <cell r="F11">
            <v>66</v>
          </cell>
          <cell r="H11">
            <v>10.871158651383356</v>
          </cell>
        </row>
        <row r="12">
          <cell r="C12" t="str">
            <v>P/E 06</v>
          </cell>
          <cell r="E12" t="str">
            <v>13.0x - 16.0x</v>
          </cell>
          <cell r="F12">
            <v>158</v>
          </cell>
          <cell r="H12">
            <v>26.024894953311669</v>
          </cell>
        </row>
        <row r="13">
          <cell r="C13" t="str">
            <v>P/BV 05</v>
          </cell>
          <cell r="E13" t="str">
            <v>2.4x - 3.0x</v>
          </cell>
          <cell r="H13">
            <v>159.11423117024728</v>
          </cell>
        </row>
        <row r="15">
          <cell r="C15" t="str">
            <v>CEE Prepaids(2)</v>
          </cell>
        </row>
        <row r="16">
          <cell r="C16" t="str">
            <v>CEE P/E L12M(3)</v>
          </cell>
          <cell r="E16" t="str">
            <v>20.0x - 25.0x</v>
          </cell>
          <cell r="H16">
            <v>22.630343437662322</v>
          </cell>
        </row>
        <row r="17">
          <cell r="C17" t="str">
            <v>CEE P/BV 05</v>
          </cell>
          <cell r="E17" t="str">
            <v>3.0x - 4.0x</v>
          </cell>
          <cell r="H17">
            <v>159.11423117024728</v>
          </cell>
        </row>
        <row r="19">
          <cell r="C19" t="str">
            <v>Prepaid Aval</v>
          </cell>
        </row>
        <row r="20">
          <cell r="C20" t="str">
            <v>Aval P/E L12M(3)</v>
          </cell>
          <cell r="E20" t="str">
            <v>20.0x</v>
          </cell>
          <cell r="H20">
            <v>22.630343437662322</v>
          </cell>
        </row>
        <row r="21">
          <cell r="C21" t="str">
            <v>Aval P/BV 05</v>
          </cell>
          <cell r="E21" t="str">
            <v>3.6x</v>
          </cell>
          <cell r="H21">
            <v>159.11423117024728</v>
          </cell>
        </row>
        <row r="22">
          <cell r="C22" t="str">
            <v>Aval 2004 GW/Mkt Shr(4)</v>
          </cell>
          <cell r="H22">
            <v>8.2055631971492585E-2</v>
          </cell>
        </row>
        <row r="23">
          <cell r="C23" t="str">
            <v>Aval Core Book Value Multiple</v>
          </cell>
          <cell r="E23" t="str">
            <v>4.8x</v>
          </cell>
          <cell r="F23">
            <v>966</v>
          </cell>
          <cell r="H23">
            <v>134.4070524171033</v>
          </cell>
        </row>
        <row r="24">
          <cell r="C24" t="str">
            <v>Aval 2005E P/E Low-High</v>
          </cell>
          <cell r="E24" t="str">
            <v>17.8x - 26.9x</v>
          </cell>
          <cell r="H24">
            <v>10.871158651383356</v>
          </cell>
        </row>
        <row r="26">
          <cell r="C26" t="str">
            <v>DDM-Model</v>
          </cell>
        </row>
        <row r="27">
          <cell r="C27" t="str">
            <v>Management Case</v>
          </cell>
        </row>
        <row r="28">
          <cell r="C28" t="str">
            <v>CEE Convergence Model</v>
          </cell>
        </row>
        <row r="29">
          <cell r="C29" t="str">
            <v>EU Convergence Model</v>
          </cell>
        </row>
        <row r="31">
          <cell r="C31" t="str">
            <v>Other Data</v>
          </cell>
        </row>
        <row r="32">
          <cell r="C32" t="str">
            <v>BV 05</v>
          </cell>
          <cell r="F32">
            <v>966</v>
          </cell>
          <cell r="H32">
            <v>159.11423117024728</v>
          </cell>
        </row>
        <row r="33">
          <cell r="C33" t="str">
            <v>First Round Bid ($580 MM)</v>
          </cell>
          <cell r="G33">
            <v>580</v>
          </cell>
          <cell r="H33">
            <v>482.15045754415831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"/>
      <sheetName val="Parameter"/>
      <sheetName val="----"/>
      <sheetName val="BB Outputs"/>
      <sheetName val="Snapshots Analyst"/>
      <sheetName val="Snapshots Rating"/>
      <sheetName val="Output Hypo Group"/>
      <sheetName val="Output HI"/>
      <sheetName val="Output HG"/>
      <sheetName val="Output WuerttHyp"/>
      <sheetName val="Output FGH"/>
      <sheetName val="Kapitalrechnung neu"/>
      <sheetName val="Kapitalrechnung"/>
      <sheetName val="--------"/>
      <sheetName val="TopCo"/>
      <sheetName val="EK Verzinsung"/>
      <sheetName val="Portfolio Inland"/>
      <sheetName val="Bestand Inland workings"/>
      <sheetName val="Portfolio HRE"/>
      <sheetName val="Bestand HRE workings"/>
      <sheetName val="Portfolio Synergien"/>
      <sheetName val="Portfolio WestHyp"/>
      <sheetName val="Bestand WestHyp workings"/>
      <sheetName val="Portfolio Ausland"/>
      <sheetName val="PF Ausland Interface"/>
      <sheetName val="USA Interface"/>
      <sheetName val="---------"/>
      <sheetName val="HRE"/>
      <sheetName val="WestHyp"/>
      <sheetName val="ReportManagerCode"/>
      <sheetName val="PrintManagerCode"/>
      <sheetName val="WuerttHyp"/>
      <sheetName val="Bestand WueH workings"/>
      <sheetName val="WestHyp KMG"/>
      <sheetName val="FGH neu"/>
      <sheetName val="PBI neu"/>
      <sheetName val="IRE"/>
      <sheetName val="-----"/>
      <sheetName val="Funding Overview"/>
      <sheetName val="Kalkulation KO HRE"/>
      <sheetName val="Ablaufbilanz"/>
      <sheetName val="Funding Plan neu"/>
      <sheetName val="Kalkulation KO HG"/>
      <sheetName val="Kalkulation HYP HRE"/>
      <sheetName val="Kalkulation SU HRE"/>
      <sheetName val="Funding WeH"/>
      <sheetName val="Funding HRE"/>
      <sheetName val="Kalkulation KO"/>
      <sheetName val="Kalkulation HYP HG"/>
      <sheetName val="Kalkulation HYP"/>
      <sheetName val="Kalkulation SU HG"/>
      <sheetName val="Kalkulation SU"/>
      <sheetName val="-------"/>
      <sheetName val="PE neu"/>
      <sheetName val="misc"/>
      <sheetName val="Loan Structure"/>
    </sheetNames>
    <sheetDataSet>
      <sheetData sheetId="0" refreshError="1"/>
      <sheetData sheetId="1" refreshError="1">
        <row r="75">
          <cell r="J75">
            <v>1</v>
          </cell>
        </row>
        <row r="76">
          <cell r="J7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page"/>
      <sheetName val="List of bond"/>
      <sheetName val="List of LM bonds -- Phase 1"/>
      <sheetName val="List of LM bonds -- Phase 2"/>
      <sheetName val="Amort. profile -- template"/>
      <sheetName val="Capital Roll fwd Status Quo"/>
      <sheetName val="List of Bonds HARD COPY V2"/>
      <sheetName val="C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EUREUR</v>
          </cell>
          <cell r="C3">
            <v>1</v>
          </cell>
        </row>
        <row r="4">
          <cell r="B4" t="str">
            <v>GBPEUR</v>
          </cell>
          <cell r="C4">
            <v>1.2533000000000001</v>
          </cell>
        </row>
        <row r="5">
          <cell r="B5" t="str">
            <v>CADEUR</v>
          </cell>
          <cell r="C5">
            <v>0.68</v>
          </cell>
        </row>
        <row r="6">
          <cell r="B6" t="str">
            <v>USDEUR</v>
          </cell>
          <cell r="C6">
            <v>0.7389</v>
          </cell>
        </row>
        <row r="7">
          <cell r="B7" t="str">
            <v>NZDEUR</v>
          </cell>
          <cell r="C7">
            <v>0.6397000000000000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454"/>
  <sheetViews>
    <sheetView tabSelected="1" zoomScaleNormal="100" workbookViewId="0">
      <pane xSplit="1" ySplit="3" topLeftCell="B4" activePane="bottomRight" state="frozen"/>
      <selection activeCell="I27" sqref="I27:N27"/>
      <selection pane="topRight" activeCell="I27" sqref="I27:N27"/>
      <selection pane="bottomLeft" activeCell="I27" sqref="I27:N27"/>
      <selection pane="bottomRight" activeCell="A2" sqref="A2"/>
    </sheetView>
  </sheetViews>
  <sheetFormatPr defaultColWidth="9.1796875" defaultRowHeight="10"/>
  <cols>
    <col min="1" max="1" width="30" style="3" customWidth="1"/>
    <col min="2" max="5" width="11.453125" style="2" customWidth="1"/>
    <col min="6" max="13" width="11.453125" style="3" customWidth="1"/>
    <col min="14" max="15" width="11.26953125" style="3" customWidth="1"/>
    <col min="16" max="16384" width="9.1796875" style="3"/>
  </cols>
  <sheetData>
    <row r="1" spans="1:16" ht="13">
      <c r="A1" s="1" t="s">
        <v>0</v>
      </c>
    </row>
    <row r="2" spans="1:16" ht="14.5">
      <c r="A2" s="4"/>
    </row>
    <row r="3" spans="1:16" s="7" customFormat="1" ht="10.5">
      <c r="A3" s="5"/>
      <c r="B3" s="6">
        <v>2003</v>
      </c>
      <c r="C3" s="6">
        <v>2004</v>
      </c>
      <c r="D3" s="6">
        <v>2005</v>
      </c>
      <c r="E3" s="6">
        <v>2006</v>
      </c>
      <c r="F3" s="6">
        <v>2007</v>
      </c>
      <c r="G3" s="6">
        <v>2008</v>
      </c>
      <c r="H3" s="6">
        <v>2009</v>
      </c>
      <c r="I3" s="6">
        <v>2010</v>
      </c>
      <c r="J3" s="6">
        <v>2011</v>
      </c>
      <c r="K3" s="6">
        <v>2012</v>
      </c>
      <c r="L3" s="6">
        <v>2013</v>
      </c>
      <c r="M3" s="6">
        <v>2014</v>
      </c>
      <c r="N3" s="6">
        <v>2015</v>
      </c>
      <c r="O3" s="6">
        <v>2016</v>
      </c>
    </row>
    <row r="4" spans="1:16" ht="14.5" customHeight="1">
      <c r="A4" s="8" t="s">
        <v>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6" ht="14.5" customHeight="1">
      <c r="A5" s="10" t="s">
        <v>2</v>
      </c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</row>
    <row r="6" spans="1:16" ht="14.5" customHeight="1">
      <c r="A6" s="12" t="s">
        <v>3</v>
      </c>
      <c r="B6" s="9">
        <v>886979.03715885</v>
      </c>
      <c r="C6" s="9">
        <v>879320.30453541002</v>
      </c>
      <c r="D6" s="9">
        <v>894944.49175401358</v>
      </c>
      <c r="E6" s="9">
        <v>915002.53531717998</v>
      </c>
      <c r="F6" s="9">
        <v>899500.31500870513</v>
      </c>
      <c r="G6" s="9">
        <v>815549.8686635769</v>
      </c>
      <c r="H6" s="9">
        <v>733075.83220491686</v>
      </c>
      <c r="I6" s="9">
        <v>653021.70336738997</v>
      </c>
      <c r="J6" s="9">
        <v>616551.10676611168</v>
      </c>
      <c r="K6" s="9">
        <v>543977.20713341958</v>
      </c>
      <c r="L6" s="9">
        <v>464760.72800085857</v>
      </c>
      <c r="M6" s="9">
        <v>408616.82415579591</v>
      </c>
      <c r="N6" s="9">
        <v>371529.61091918865</v>
      </c>
      <c r="O6" s="9">
        <v>335525.03940723825</v>
      </c>
    </row>
    <row r="7" spans="1:16" ht="14.5" customHeight="1">
      <c r="A7" s="13" t="s">
        <v>4</v>
      </c>
      <c r="B7" s="11">
        <v>601413.10956349329</v>
      </c>
      <c r="C7" s="11">
        <v>665071.00619263609</v>
      </c>
      <c r="D7" s="11">
        <v>772080.98757103784</v>
      </c>
      <c r="E7" s="11">
        <v>958415.26974565873</v>
      </c>
      <c r="F7" s="11">
        <v>1112594.3438173241</v>
      </c>
      <c r="G7" s="11">
        <v>1447235.1311639852</v>
      </c>
      <c r="H7" s="11">
        <v>1644362.3720033297</v>
      </c>
      <c r="I7" s="11">
        <v>1836448.8386781707</v>
      </c>
      <c r="J7" s="11">
        <v>2041647.6634772473</v>
      </c>
      <c r="K7" s="11">
        <v>2254387.5107589723</v>
      </c>
      <c r="L7" s="11">
        <v>2131211.2797379862</v>
      </c>
      <c r="M7" s="11">
        <v>2088468.2764061131</v>
      </c>
      <c r="N7" s="11">
        <v>2115987.9183548726</v>
      </c>
      <c r="O7" s="11">
        <v>2143472.5607366427</v>
      </c>
    </row>
    <row r="8" spans="1:16" ht="14.5" customHeight="1">
      <c r="A8" s="12" t="s">
        <v>5</v>
      </c>
      <c r="B8" s="9">
        <v>10086.766701656641</v>
      </c>
      <c r="C8" s="9">
        <v>9541.7474401537656</v>
      </c>
      <c r="D8" s="9">
        <v>10585.762731152205</v>
      </c>
      <c r="E8" s="9">
        <v>11341</v>
      </c>
      <c r="F8" s="9">
        <v>12167</v>
      </c>
      <c r="G8" s="9">
        <v>16327</v>
      </c>
      <c r="H8" s="9">
        <v>15151</v>
      </c>
      <c r="I8" s="9">
        <v>14527</v>
      </c>
      <c r="J8" s="9">
        <v>12640</v>
      </c>
      <c r="K8" s="9">
        <v>13571</v>
      </c>
      <c r="L8" s="9">
        <v>11306</v>
      </c>
      <c r="M8" s="9">
        <v>9824</v>
      </c>
      <c r="N8" s="9">
        <v>10379</v>
      </c>
      <c r="O8" s="9">
        <v>8295</v>
      </c>
      <c r="P8" s="14"/>
    </row>
    <row r="9" spans="1:16" ht="14.5" customHeight="1">
      <c r="A9" s="13" t="s">
        <v>6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506</v>
      </c>
      <c r="L9" s="11">
        <v>506</v>
      </c>
      <c r="M9" s="11">
        <v>1006</v>
      </c>
      <c r="N9" s="11">
        <v>1006</v>
      </c>
      <c r="O9" s="11">
        <v>1006</v>
      </c>
      <c r="P9" s="14"/>
    </row>
    <row r="10" spans="1:16" s="18" customFormat="1" ht="14.5" customHeight="1">
      <c r="A10" s="15" t="s">
        <v>7</v>
      </c>
      <c r="B10" s="16">
        <v>1498478.9134240001</v>
      </c>
      <c r="C10" s="16">
        <v>1553933.0581681994</v>
      </c>
      <c r="D10" s="16">
        <v>1677611.2420562038</v>
      </c>
      <c r="E10" s="16">
        <v>1884758.8050628386</v>
      </c>
      <c r="F10" s="16">
        <v>2024261.6588260294</v>
      </c>
      <c r="G10" s="16">
        <v>2279111.9998275624</v>
      </c>
      <c r="H10" s="16">
        <v>2392589.2042082464</v>
      </c>
      <c r="I10" s="16">
        <v>2503997.5420455602</v>
      </c>
      <c r="J10" s="16">
        <v>2670838.7702433588</v>
      </c>
      <c r="K10" s="16">
        <v>2812441.7178923916</v>
      </c>
      <c r="L10" s="16">
        <v>2607784.007738845</v>
      </c>
      <c r="M10" s="16">
        <v>2507915.1005619094</v>
      </c>
      <c r="N10" s="16">
        <v>2498902.5292740609</v>
      </c>
      <c r="O10" s="16">
        <v>2488298.6001438815</v>
      </c>
      <c r="P10" s="17"/>
    </row>
    <row r="11" spans="1:16" ht="14.5" customHeigh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1"/>
      <c r="L11" s="21"/>
      <c r="M11" s="21"/>
      <c r="N11" s="21"/>
      <c r="O11" s="21"/>
    </row>
    <row r="12" spans="1:16" ht="14.5" customHeight="1">
      <c r="A12" s="10" t="s">
        <v>8</v>
      </c>
      <c r="B12" s="11"/>
      <c r="C12" s="11"/>
      <c r="D12" s="11"/>
      <c r="E12" s="11"/>
      <c r="F12" s="11"/>
      <c r="G12" s="11"/>
      <c r="H12" s="11"/>
      <c r="I12" s="11"/>
      <c r="J12" s="11"/>
      <c r="K12" s="22"/>
      <c r="L12" s="22"/>
      <c r="M12" s="22"/>
      <c r="N12" s="22"/>
      <c r="O12" s="22"/>
    </row>
    <row r="13" spans="1:16" ht="14.5" customHeight="1">
      <c r="A13" s="23" t="s">
        <v>9</v>
      </c>
      <c r="B13" s="24" t="s">
        <v>10</v>
      </c>
      <c r="C13" s="24" t="s">
        <v>10</v>
      </c>
      <c r="D13" s="24" t="s">
        <v>10</v>
      </c>
      <c r="E13" s="24" t="s">
        <v>10</v>
      </c>
      <c r="F13" s="24" t="s">
        <v>10</v>
      </c>
      <c r="G13" s="24" t="s">
        <v>10</v>
      </c>
      <c r="H13" s="24" t="s">
        <v>10</v>
      </c>
      <c r="I13" s="24" t="s">
        <v>10</v>
      </c>
      <c r="J13" s="24" t="s">
        <v>10</v>
      </c>
      <c r="K13" s="9">
        <v>1438709.6480406739</v>
      </c>
      <c r="L13" s="9">
        <v>1302543.2532371886</v>
      </c>
      <c r="M13" s="9">
        <v>1239656.8965418593</v>
      </c>
      <c r="N13" s="9">
        <v>1203034.4896508812</v>
      </c>
      <c r="O13" s="9">
        <v>1172992.802512133</v>
      </c>
    </row>
    <row r="14" spans="1:16" ht="14.5" customHeight="1">
      <c r="A14" s="13" t="s">
        <v>11</v>
      </c>
      <c r="B14" s="25" t="s">
        <v>10</v>
      </c>
      <c r="C14" s="25" t="s">
        <v>10</v>
      </c>
      <c r="D14" s="25" t="s">
        <v>10</v>
      </c>
      <c r="E14" s="25" t="s">
        <v>10</v>
      </c>
      <c r="F14" s="25" t="s">
        <v>10</v>
      </c>
      <c r="G14" s="25" t="s">
        <v>10</v>
      </c>
      <c r="H14" s="25" t="s">
        <v>10</v>
      </c>
      <c r="I14" s="25" t="s">
        <v>10</v>
      </c>
      <c r="J14" s="25" t="s">
        <v>10</v>
      </c>
      <c r="K14" s="11">
        <v>218255.08985332222</v>
      </c>
      <c r="L14" s="11">
        <v>232510.51618146879</v>
      </c>
      <c r="M14" s="11">
        <v>289336.70331119717</v>
      </c>
      <c r="N14" s="11">
        <v>356990.30412008322</v>
      </c>
      <c r="O14" s="11">
        <v>383399.98018429265</v>
      </c>
    </row>
    <row r="15" spans="1:16" s="26" customFormat="1" ht="14.5" customHeight="1">
      <c r="A15" s="12" t="s">
        <v>12</v>
      </c>
      <c r="B15" s="24" t="s">
        <v>10</v>
      </c>
      <c r="C15" s="24" t="s">
        <v>10</v>
      </c>
      <c r="D15" s="24" t="s">
        <v>10</v>
      </c>
      <c r="E15" s="24" t="s">
        <v>10</v>
      </c>
      <c r="F15" s="24" t="s">
        <v>10</v>
      </c>
      <c r="G15" s="24" t="s">
        <v>10</v>
      </c>
      <c r="H15" s="24" t="s">
        <v>10</v>
      </c>
      <c r="I15" s="24" t="s">
        <v>10</v>
      </c>
      <c r="J15" s="24" t="s">
        <v>10</v>
      </c>
      <c r="K15" s="9">
        <v>338883.58041919942</v>
      </c>
      <c r="L15" s="9">
        <v>335426.56865996058</v>
      </c>
      <c r="M15" s="9">
        <v>272288.30380015291</v>
      </c>
      <c r="N15" s="9">
        <v>244316.97847677048</v>
      </c>
      <c r="O15" s="9">
        <v>231191.2140775708</v>
      </c>
    </row>
    <row r="16" spans="1:16" ht="14.5" customHeight="1">
      <c r="A16" s="10" t="s">
        <v>13</v>
      </c>
      <c r="B16" s="25" t="s">
        <v>10</v>
      </c>
      <c r="C16" s="25" t="s">
        <v>10</v>
      </c>
      <c r="D16" s="25" t="s">
        <v>10</v>
      </c>
      <c r="E16" s="25" t="s">
        <v>10</v>
      </c>
      <c r="F16" s="25" t="s">
        <v>10</v>
      </c>
      <c r="G16" s="25" t="s">
        <v>10</v>
      </c>
      <c r="H16" s="25" t="s">
        <v>10</v>
      </c>
      <c r="I16" s="25" t="s">
        <v>10</v>
      </c>
      <c r="J16" s="25" t="s">
        <v>10</v>
      </c>
      <c r="K16" s="11">
        <v>816593.14635357424</v>
      </c>
      <c r="L16" s="11">
        <v>737302.94885262486</v>
      </c>
      <c r="M16" s="11">
        <v>706634.0211843116</v>
      </c>
      <c r="N16" s="11">
        <v>694560.06851816829</v>
      </c>
      <c r="O16" s="11">
        <v>700714.65522553888</v>
      </c>
    </row>
    <row r="17" spans="1:16" ht="14.5" customHeight="1">
      <c r="A17" s="15" t="s">
        <v>14</v>
      </c>
      <c r="B17" s="16">
        <v>1498479.2422771591</v>
      </c>
      <c r="C17" s="16">
        <v>1553933.190565391</v>
      </c>
      <c r="D17" s="16">
        <v>1677611.1872616832</v>
      </c>
      <c r="E17" s="16">
        <v>1884758.9549763973</v>
      </c>
      <c r="F17" s="16">
        <v>2024261.6588260294</v>
      </c>
      <c r="G17" s="16">
        <v>2279111.9998275619</v>
      </c>
      <c r="H17" s="16">
        <v>2392489.2042082464</v>
      </c>
      <c r="I17" s="16">
        <v>2503997.5420455602</v>
      </c>
      <c r="J17" s="16">
        <v>2670839.5119591737</v>
      </c>
      <c r="K17" s="16">
        <v>2812441.4646667694</v>
      </c>
      <c r="L17" s="16">
        <v>2607783.2869312428</v>
      </c>
      <c r="M17" s="16">
        <v>2507915.9248375208</v>
      </c>
      <c r="N17" s="16">
        <v>2498901.8407659032</v>
      </c>
      <c r="O17" s="16">
        <v>2488298.6519995355</v>
      </c>
    </row>
    <row r="18" spans="1:16" ht="14.5" customHeight="1">
      <c r="A18" s="19"/>
      <c r="B18" s="20"/>
      <c r="C18" s="20"/>
      <c r="D18" s="20"/>
      <c r="E18" s="20"/>
      <c r="F18" s="20"/>
      <c r="G18" s="27"/>
      <c r="H18" s="27"/>
      <c r="I18" s="27"/>
      <c r="J18" s="28"/>
      <c r="K18" s="28"/>
      <c r="L18" s="28"/>
      <c r="M18" s="28"/>
      <c r="N18" s="14"/>
    </row>
    <row r="19" spans="1:16" ht="14.5" customHeight="1">
      <c r="A19" s="29" t="s">
        <v>15</v>
      </c>
      <c r="B19" s="11">
        <v>1212926.8974646095</v>
      </c>
      <c r="C19" s="11">
        <v>1252336.3847060371</v>
      </c>
      <c r="D19" s="11">
        <v>1336836.6467499875</v>
      </c>
      <c r="E19" s="11">
        <v>1326648.3584452488</v>
      </c>
      <c r="F19" s="11">
        <v>1555576.1794311332</v>
      </c>
      <c r="G19" s="11">
        <v>1653013.2926488828</v>
      </c>
      <c r="H19" s="11">
        <v>1672556.7356249695</v>
      </c>
      <c r="I19" s="11">
        <v>1703410.3977273596</v>
      </c>
      <c r="J19" s="11">
        <v>1834406.8437179571</v>
      </c>
      <c r="K19" s="11">
        <v>1928952.2182987332</v>
      </c>
      <c r="L19" s="11">
        <v>1743184.2572953901</v>
      </c>
      <c r="M19" s="11">
        <v>1630759.5127004003</v>
      </c>
      <c r="N19" s="11">
        <v>1592989.0736148767</v>
      </c>
      <c r="O19" s="11">
        <v>1580921.0875485619</v>
      </c>
    </row>
    <row r="20" spans="1:16" ht="14.5" customHeight="1">
      <c r="A20" s="30" t="s">
        <v>16</v>
      </c>
      <c r="B20" s="9">
        <v>230340.16666514988</v>
      </c>
      <c r="C20" s="9">
        <v>243277.92770391342</v>
      </c>
      <c r="D20" s="9">
        <v>278596.58684244513</v>
      </c>
      <c r="E20" s="9">
        <v>346387.53990065079</v>
      </c>
      <c r="F20" s="9">
        <v>364936.21045711118</v>
      </c>
      <c r="G20" s="9">
        <v>509403.30128723377</v>
      </c>
      <c r="H20" s="9">
        <v>610742.18589928956</v>
      </c>
      <c r="I20" s="9">
        <v>674389.36490266514</v>
      </c>
      <c r="J20" s="9">
        <v>673074.33878743963</v>
      </c>
      <c r="K20" s="9">
        <v>690151.44994867651</v>
      </c>
      <c r="L20" s="9">
        <v>671345.22312916303</v>
      </c>
      <c r="M20" s="9">
        <v>682549.53438926709</v>
      </c>
      <c r="N20" s="9">
        <v>719400.98782267468</v>
      </c>
      <c r="O20" s="9">
        <v>737989.16339437279</v>
      </c>
    </row>
    <row r="21" spans="1:16" ht="14.5" customHeight="1">
      <c r="A21" s="29" t="s">
        <v>17</v>
      </c>
      <c r="B21" s="11">
        <v>44461.049294235636</v>
      </c>
      <c r="C21" s="11">
        <v>47568.245758252466</v>
      </c>
      <c r="D21" s="11">
        <v>62177.645732618541</v>
      </c>
      <c r="E21" s="11">
        <v>57120.764029945676</v>
      </c>
      <c r="F21" s="11">
        <v>103749.09069219184</v>
      </c>
      <c r="G21" s="11">
        <v>116695.33002512943</v>
      </c>
      <c r="H21" s="11">
        <v>109290.54384268084</v>
      </c>
      <c r="I21" s="11">
        <v>126197.58618057473</v>
      </c>
      <c r="J21" s="11">
        <v>163356.58354412316</v>
      </c>
      <c r="K21" s="11">
        <v>193337.09911373924</v>
      </c>
      <c r="L21" s="11">
        <v>193254.47773830051</v>
      </c>
      <c r="M21" s="11">
        <v>194605.68050419298</v>
      </c>
      <c r="N21" s="11">
        <v>186512.70703644486</v>
      </c>
      <c r="O21" s="11">
        <v>169388.2371312156</v>
      </c>
    </row>
    <row r="22" spans="1:16" ht="14.5" customHeight="1">
      <c r="A22" s="31" t="s">
        <v>14</v>
      </c>
      <c r="B22" s="16" t="s">
        <v>82</v>
      </c>
      <c r="C22" s="16" t="s">
        <v>80</v>
      </c>
      <c r="D22" s="16">
        <v>1677610.8793250516</v>
      </c>
      <c r="E22" s="16" t="s">
        <v>81</v>
      </c>
      <c r="F22" s="16">
        <v>2024261.4805804363</v>
      </c>
      <c r="G22" s="16">
        <v>2279111.9239612459</v>
      </c>
      <c r="H22" s="16">
        <v>2392589.46536694</v>
      </c>
      <c r="I22" s="16">
        <v>2503997.3488105992</v>
      </c>
      <c r="J22" s="16">
        <v>2670837.7660495196</v>
      </c>
      <c r="K22" s="16">
        <v>2812440.7673611487</v>
      </c>
      <c r="L22" s="16">
        <v>2607783.958162853</v>
      </c>
      <c r="M22" s="16">
        <v>2507914.7275938601</v>
      </c>
      <c r="N22" s="16">
        <v>2498902.7684739963</v>
      </c>
      <c r="O22" s="16">
        <v>2488298.7700741505</v>
      </c>
      <c r="P22" s="32"/>
    </row>
    <row r="23" spans="1:16" ht="14.5" customHeight="1">
      <c r="A23" s="19"/>
      <c r="B23" s="33"/>
      <c r="C23" s="33"/>
      <c r="E23" s="33"/>
    </row>
    <row r="24" spans="1:16" ht="14.5" customHeight="1">
      <c r="A24" s="29" t="s">
        <v>18</v>
      </c>
      <c r="B24" s="25" t="s">
        <v>10</v>
      </c>
      <c r="C24" s="25" t="s">
        <v>10</v>
      </c>
      <c r="D24" s="25" t="s">
        <v>10</v>
      </c>
      <c r="E24" s="25" t="s">
        <v>10</v>
      </c>
      <c r="F24" s="25" t="s">
        <v>10</v>
      </c>
      <c r="G24" s="25" t="s">
        <v>10</v>
      </c>
      <c r="H24" s="25" t="s">
        <v>10</v>
      </c>
      <c r="I24" s="25" t="s">
        <v>10</v>
      </c>
      <c r="J24" s="25" t="s">
        <v>10</v>
      </c>
      <c r="K24" s="25" t="s">
        <v>10</v>
      </c>
      <c r="L24" s="25" t="s">
        <v>10</v>
      </c>
      <c r="M24" s="25" t="s">
        <v>10</v>
      </c>
      <c r="N24" s="25" t="s">
        <v>10</v>
      </c>
      <c r="O24" s="34">
        <v>1547555.320920421</v>
      </c>
    </row>
    <row r="25" spans="1:16" ht="14.5" customHeight="1">
      <c r="A25" s="30" t="s">
        <v>19</v>
      </c>
      <c r="B25" s="24" t="s">
        <v>10</v>
      </c>
      <c r="C25" s="24" t="s">
        <v>10</v>
      </c>
      <c r="D25" s="24" t="s">
        <v>10</v>
      </c>
      <c r="E25" s="24" t="s">
        <v>10</v>
      </c>
      <c r="F25" s="24" t="s">
        <v>10</v>
      </c>
      <c r="G25" s="24" t="s">
        <v>10</v>
      </c>
      <c r="H25" s="24" t="s">
        <v>10</v>
      </c>
      <c r="I25" s="24" t="s">
        <v>10</v>
      </c>
      <c r="J25" s="24" t="s">
        <v>10</v>
      </c>
      <c r="K25" s="24" t="s">
        <v>10</v>
      </c>
      <c r="L25" s="24" t="s">
        <v>10</v>
      </c>
      <c r="M25" s="24" t="s">
        <v>10</v>
      </c>
      <c r="N25" s="24" t="s">
        <v>10</v>
      </c>
      <c r="O25" s="35">
        <v>890527.93631380901</v>
      </c>
    </row>
    <row r="26" spans="1:16" ht="14.5" customHeight="1">
      <c r="A26" s="29" t="s">
        <v>20</v>
      </c>
      <c r="B26" s="25" t="s">
        <v>10</v>
      </c>
      <c r="C26" s="25" t="s">
        <v>10</v>
      </c>
      <c r="D26" s="25" t="s">
        <v>10</v>
      </c>
      <c r="E26" s="25" t="s">
        <v>10</v>
      </c>
      <c r="F26" s="25" t="s">
        <v>10</v>
      </c>
      <c r="G26" s="25" t="s">
        <v>10</v>
      </c>
      <c r="H26" s="25" t="s">
        <v>10</v>
      </c>
      <c r="I26" s="25" t="s">
        <v>10</v>
      </c>
      <c r="J26" s="25" t="s">
        <v>10</v>
      </c>
      <c r="K26" s="25" t="s">
        <v>10</v>
      </c>
      <c r="L26" s="25" t="s">
        <v>10</v>
      </c>
      <c r="M26" s="25" t="s">
        <v>10</v>
      </c>
      <c r="N26" s="25" t="s">
        <v>10</v>
      </c>
      <c r="O26" s="34">
        <v>50214.848484848488</v>
      </c>
    </row>
    <row r="27" spans="1:16" ht="14.5" customHeight="1">
      <c r="A27" s="31" t="s">
        <v>14</v>
      </c>
      <c r="B27" s="36">
        <v>1498478.9134240001</v>
      </c>
      <c r="C27" s="36">
        <v>1553933.0581681994</v>
      </c>
      <c r="D27" s="36">
        <v>1677611.2420562038</v>
      </c>
      <c r="E27" s="36">
        <v>1884758.8050628386</v>
      </c>
      <c r="F27" s="36">
        <v>2024261.6588260294</v>
      </c>
      <c r="G27" s="36">
        <v>2279111.9998275624</v>
      </c>
      <c r="H27" s="36">
        <v>2392589.2042082464</v>
      </c>
      <c r="I27" s="36">
        <v>2503997.5420455602</v>
      </c>
      <c r="J27" s="36">
        <v>2670838.7702433588</v>
      </c>
      <c r="K27" s="36">
        <v>2812441.7178923916</v>
      </c>
      <c r="L27" s="36">
        <v>2607784.007738845</v>
      </c>
      <c r="M27" s="36">
        <v>2507915.1005619094</v>
      </c>
      <c r="N27" s="36">
        <v>2498902.5292740609</v>
      </c>
      <c r="O27" s="16">
        <v>2488298.1057190788</v>
      </c>
    </row>
    <row r="28" spans="1:16" ht="14.5" customHeight="1">
      <c r="A28" s="19"/>
      <c r="B28" s="33"/>
      <c r="C28" s="33"/>
      <c r="E28" s="33"/>
    </row>
    <row r="29" spans="1:16" ht="14.5" customHeight="1">
      <c r="A29" s="29" t="s">
        <v>21</v>
      </c>
      <c r="B29" s="11">
        <v>1241858.913382411</v>
      </c>
      <c r="C29" s="11">
        <v>1261771.2176978579</v>
      </c>
      <c r="D29" s="11">
        <v>1379653.2772880089</v>
      </c>
      <c r="E29" s="11">
        <v>1505879.7011297368</v>
      </c>
      <c r="F29" s="11">
        <v>1737821.5889004709</v>
      </c>
      <c r="G29" s="11">
        <v>1748656.010664861</v>
      </c>
      <c r="H29" s="11">
        <v>1844851.7296058005</v>
      </c>
      <c r="I29" s="11">
        <v>1955480.5339455106</v>
      </c>
      <c r="J29" s="11">
        <v>2096015.5519057566</v>
      </c>
      <c r="K29" s="11">
        <v>2121713.9853919172</v>
      </c>
      <c r="L29" s="11">
        <v>2022351.8573510046</v>
      </c>
      <c r="M29" s="11">
        <v>1944702.9019151644</v>
      </c>
      <c r="N29" s="11">
        <v>1985015.1742705388</v>
      </c>
      <c r="O29" s="11">
        <v>1965741.9907030973</v>
      </c>
    </row>
    <row r="30" spans="1:16" ht="14.5" customHeight="1">
      <c r="A30" s="30" t="s">
        <v>22</v>
      </c>
      <c r="B30" s="9">
        <v>155422.68075638139</v>
      </c>
      <c r="C30" s="9">
        <v>177148.40054937167</v>
      </c>
      <c r="D30" s="9">
        <v>178092.77778099882</v>
      </c>
      <c r="E30" s="9">
        <v>203971.71961613573</v>
      </c>
      <c r="F30" s="9">
        <v>255457.77586357103</v>
      </c>
      <c r="G30" s="9">
        <v>498204.59196628269</v>
      </c>
      <c r="H30" s="9">
        <v>511725.07446297165</v>
      </c>
      <c r="I30" s="9">
        <v>507882.09573250968</v>
      </c>
      <c r="J30" s="9">
        <v>542469.3268657116</v>
      </c>
      <c r="K30" s="9">
        <v>650615.62178240903</v>
      </c>
      <c r="L30" s="9">
        <v>548441.56337324611</v>
      </c>
      <c r="M30" s="9">
        <v>534912.06697514944</v>
      </c>
      <c r="N30" s="9">
        <v>493132.93438025308</v>
      </c>
      <c r="O30" s="9">
        <v>495240.78354574792</v>
      </c>
    </row>
    <row r="31" spans="1:16" ht="14.5" customHeight="1">
      <c r="A31" s="29" t="s">
        <v>23</v>
      </c>
      <c r="B31" s="11">
        <v>24577.572659597234</v>
      </c>
      <c r="C31" s="11">
        <v>24830.439920973477</v>
      </c>
      <c r="D31" s="11">
        <v>25556.824256043878</v>
      </c>
      <c r="E31" s="11">
        <v>20305.384315965919</v>
      </c>
      <c r="F31" s="11">
        <v>30981.976051602294</v>
      </c>
      <c r="G31" s="11">
        <v>32251.999337124969</v>
      </c>
      <c r="H31" s="11">
        <v>35913.038712446352</v>
      </c>
      <c r="I31" s="11">
        <v>40634.745470414367</v>
      </c>
      <c r="J31" s="11">
        <v>32353.591472469077</v>
      </c>
      <c r="K31" s="11">
        <v>40111.475696616129</v>
      </c>
      <c r="L31" s="11">
        <v>36989.479729422281</v>
      </c>
      <c r="M31" s="11">
        <v>28301.116725898177</v>
      </c>
      <c r="N31" s="11">
        <v>20755.140213218678</v>
      </c>
      <c r="O31" s="11">
        <v>27316.16467916164</v>
      </c>
    </row>
    <row r="32" spans="1:16" ht="14.5" customHeight="1">
      <c r="A32" s="31" t="s">
        <v>14</v>
      </c>
      <c r="B32" s="81" t="s">
        <v>78</v>
      </c>
      <c r="C32" s="81" t="s">
        <v>80</v>
      </c>
      <c r="D32" s="81" t="s">
        <v>79</v>
      </c>
      <c r="E32" s="81" t="s">
        <v>81</v>
      </c>
      <c r="F32" s="16">
        <v>2024261.3408156435</v>
      </c>
      <c r="G32" s="16">
        <v>2279112.6019682684</v>
      </c>
      <c r="H32" s="16">
        <v>2392489.8427812187</v>
      </c>
      <c r="I32" s="16">
        <v>2503997.3751484347</v>
      </c>
      <c r="J32" s="16">
        <v>2670838.4702439369</v>
      </c>
      <c r="K32" s="16">
        <v>2812441.0828709411</v>
      </c>
      <c r="L32" s="16">
        <v>2607782.9004536732</v>
      </c>
      <c r="M32" s="16">
        <v>2507916.0856162119</v>
      </c>
      <c r="N32" s="16">
        <v>2498903.2488640104</v>
      </c>
      <c r="O32" s="16">
        <v>2488298.9389280076</v>
      </c>
    </row>
    <row r="33" spans="1:16" ht="14.5" customHeight="1">
      <c r="A33" s="19"/>
      <c r="B33" s="20"/>
      <c r="C33" s="20"/>
      <c r="D33" s="20"/>
      <c r="E33" s="20"/>
      <c r="F33" s="20"/>
      <c r="G33" s="20"/>
      <c r="H33" s="20"/>
      <c r="I33" s="20"/>
      <c r="J33" s="37"/>
      <c r="K33" s="37"/>
      <c r="L33" s="37"/>
      <c r="M33" s="37"/>
    </row>
    <row r="34" spans="1:16" s="39" customFormat="1" ht="14.5" customHeight="1">
      <c r="A34" s="29" t="s">
        <v>24</v>
      </c>
      <c r="B34" s="38" t="s">
        <v>25</v>
      </c>
      <c r="C34" s="38" t="s">
        <v>25</v>
      </c>
      <c r="D34" s="38" t="s">
        <v>25</v>
      </c>
      <c r="E34" s="38" t="s">
        <v>25</v>
      </c>
      <c r="F34" s="38" t="s">
        <v>25</v>
      </c>
      <c r="G34" s="38" t="s">
        <v>25</v>
      </c>
      <c r="H34" s="38" t="s">
        <v>25</v>
      </c>
      <c r="I34" s="38" t="s">
        <v>25</v>
      </c>
      <c r="J34" s="38" t="s">
        <v>25</v>
      </c>
      <c r="K34" s="38" t="s">
        <v>25</v>
      </c>
      <c r="L34" s="38">
        <v>412</v>
      </c>
      <c r="M34" s="38">
        <v>422</v>
      </c>
      <c r="N34" s="38">
        <v>435</v>
      </c>
      <c r="O34" s="38">
        <v>426</v>
      </c>
    </row>
    <row r="35" spans="1:16" ht="14.5" customHeight="1">
      <c r="A35" s="31" t="s">
        <v>26</v>
      </c>
      <c r="B35" s="16">
        <v>141</v>
      </c>
      <c r="C35" s="16">
        <v>168</v>
      </c>
      <c r="D35" s="16">
        <v>195</v>
      </c>
      <c r="E35" s="16">
        <v>215</v>
      </c>
      <c r="F35" s="16">
        <v>236</v>
      </c>
      <c r="G35" s="16">
        <v>268</v>
      </c>
      <c r="H35" s="16">
        <v>301</v>
      </c>
      <c r="I35" s="16">
        <v>303</v>
      </c>
      <c r="J35" s="16">
        <v>322</v>
      </c>
      <c r="K35" s="16">
        <v>308</v>
      </c>
      <c r="L35" s="16">
        <v>311</v>
      </c>
      <c r="M35" s="16">
        <v>314</v>
      </c>
      <c r="N35" s="16">
        <v>316</v>
      </c>
      <c r="O35" s="16">
        <v>310</v>
      </c>
    </row>
    <row r="36" spans="1:16" ht="14.5" customHeight="1">
      <c r="A36" s="40"/>
      <c r="F36" s="20"/>
      <c r="G36" s="27"/>
      <c r="H36" s="27"/>
      <c r="I36" s="27"/>
      <c r="J36" s="28"/>
      <c r="K36" s="28"/>
      <c r="L36" s="28"/>
      <c r="M36" s="28"/>
    </row>
    <row r="37" spans="1:16" ht="14.5" customHeight="1">
      <c r="A37" s="41" t="s">
        <v>27</v>
      </c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</row>
    <row r="38" spans="1:16" ht="14.5" customHeight="1">
      <c r="A38" s="10" t="s">
        <v>28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</row>
    <row r="39" spans="1:16" ht="14.5" customHeight="1">
      <c r="A39" s="12" t="s">
        <v>3</v>
      </c>
      <c r="B39" s="9">
        <v>187281.93715884519</v>
      </c>
      <c r="C39" s="9">
        <v>167843.60723790323</v>
      </c>
      <c r="D39" s="9">
        <v>186098.269413</v>
      </c>
      <c r="E39" s="9">
        <v>181992.41896439999</v>
      </c>
      <c r="F39" s="9">
        <v>163611.40254187514</v>
      </c>
      <c r="G39" s="9">
        <v>132987.715</v>
      </c>
      <c r="H39" s="9">
        <v>91525.661828761877</v>
      </c>
      <c r="I39" s="9">
        <v>84017.657232704398</v>
      </c>
      <c r="J39" s="9">
        <v>82710.7</v>
      </c>
      <c r="K39" s="9">
        <v>36494.519810730999</v>
      </c>
      <c r="L39" s="9">
        <v>36096.148630874086</v>
      </c>
      <c r="M39" s="9">
        <v>34537.455600097659</v>
      </c>
      <c r="N39" s="9">
        <v>43485.902374258047</v>
      </c>
      <c r="O39" s="9">
        <v>34554.496167857098</v>
      </c>
    </row>
    <row r="40" spans="1:16" ht="14.5" customHeight="1">
      <c r="A40" s="13" t="s">
        <v>4</v>
      </c>
      <c r="B40" s="11">
        <v>210004.09377980587</v>
      </c>
      <c r="C40" s="11">
        <v>204362.25178703107</v>
      </c>
      <c r="D40" s="11">
        <v>280670.76776843111</v>
      </c>
      <c r="E40" s="11">
        <v>315502.04281892086</v>
      </c>
      <c r="F40" s="11">
        <v>296779.04998350411</v>
      </c>
      <c r="G40" s="11">
        <v>511292.28304930014</v>
      </c>
      <c r="H40" s="11">
        <v>436815.58650864643</v>
      </c>
      <c r="I40" s="11">
        <v>522919.16092163388</v>
      </c>
      <c r="J40" s="11">
        <v>612289.89808169624</v>
      </c>
      <c r="K40" s="11">
        <v>666390.65978780435</v>
      </c>
      <c r="L40" s="11">
        <v>395347.58147561655</v>
      </c>
      <c r="M40" s="11">
        <v>421704.93101344886</v>
      </c>
      <c r="N40" s="11">
        <v>493085.76698126644</v>
      </c>
      <c r="O40" s="11">
        <v>446383.9213495524</v>
      </c>
    </row>
    <row r="41" spans="1:16" ht="14.5" customHeight="1">
      <c r="A41" s="12" t="s">
        <v>5</v>
      </c>
      <c r="B41" s="9">
        <v>2421.1</v>
      </c>
      <c r="C41" s="9">
        <v>1784.8862753531635</v>
      </c>
      <c r="D41" s="9">
        <v>3578.8253066373227</v>
      </c>
      <c r="E41" s="9">
        <v>3334.3</v>
      </c>
      <c r="F41" s="9">
        <v>3143</v>
      </c>
      <c r="G41" s="9">
        <v>6289</v>
      </c>
      <c r="H41" s="9">
        <v>2221</v>
      </c>
      <c r="I41" s="9">
        <v>3325</v>
      </c>
      <c r="J41" s="9">
        <v>1016</v>
      </c>
      <c r="K41" s="9">
        <v>4643</v>
      </c>
      <c r="L41" s="9">
        <v>761</v>
      </c>
      <c r="M41" s="9">
        <v>1319</v>
      </c>
      <c r="N41" s="9">
        <v>3163</v>
      </c>
      <c r="O41" s="9">
        <v>883</v>
      </c>
    </row>
    <row r="42" spans="1:16" ht="14.5" customHeight="1">
      <c r="A42" s="13" t="s">
        <v>6</v>
      </c>
      <c r="B42" s="11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506</v>
      </c>
      <c r="L42" s="11">
        <v>0</v>
      </c>
      <c r="M42" s="11">
        <v>500</v>
      </c>
      <c r="N42" s="11">
        <v>0</v>
      </c>
      <c r="O42" s="11">
        <v>0</v>
      </c>
    </row>
    <row r="43" spans="1:16" ht="14.5" customHeight="1">
      <c r="A43" s="15" t="s">
        <v>29</v>
      </c>
      <c r="B43" s="16">
        <v>399707.1309386511</v>
      </c>
      <c r="C43" s="81" t="s">
        <v>75</v>
      </c>
      <c r="D43" s="16">
        <v>470347.86248806841</v>
      </c>
      <c r="E43" s="16">
        <v>500828.76178332086</v>
      </c>
      <c r="F43" s="16">
        <v>463533.45252537925</v>
      </c>
      <c r="G43" s="16">
        <v>650568.99804930016</v>
      </c>
      <c r="H43" s="16">
        <v>530562.24833740829</v>
      </c>
      <c r="I43" s="16">
        <v>610261.81815433828</v>
      </c>
      <c r="J43" s="16">
        <v>696016.59808169631</v>
      </c>
      <c r="K43" s="16">
        <v>708034.17959853529</v>
      </c>
      <c r="L43" s="16">
        <v>432204.73010649061</v>
      </c>
      <c r="M43" s="16">
        <v>458061.38661354652</v>
      </c>
      <c r="N43" s="16">
        <v>539734.66935552447</v>
      </c>
      <c r="O43" s="16">
        <v>481821.41751740954</v>
      </c>
      <c r="P43" s="42">
        <f>O43-SUM(O39:O42)</f>
        <v>0</v>
      </c>
    </row>
    <row r="44" spans="1:16" s="18" customFormat="1" ht="14.5" customHeight="1">
      <c r="A44" s="43"/>
      <c r="B44" s="44"/>
      <c r="C44" s="44"/>
      <c r="D44" s="44"/>
      <c r="E44" s="44"/>
      <c r="F44" s="44"/>
      <c r="G44" s="45"/>
      <c r="H44" s="45"/>
      <c r="I44" s="45"/>
      <c r="J44" s="45"/>
      <c r="K44" s="45"/>
      <c r="L44" s="45"/>
      <c r="M44" s="45"/>
    </row>
    <row r="45" spans="1:16" ht="14.5" customHeight="1">
      <c r="A45" s="10" t="s">
        <v>8</v>
      </c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</row>
    <row r="46" spans="1:16" s="26" customFormat="1" ht="14.5" customHeight="1">
      <c r="A46" s="23" t="s">
        <v>9</v>
      </c>
      <c r="B46" s="24" t="s">
        <v>10</v>
      </c>
      <c r="C46" s="24" t="s">
        <v>10</v>
      </c>
      <c r="D46" s="24" t="s">
        <v>10</v>
      </c>
      <c r="E46" s="24" t="s">
        <v>10</v>
      </c>
      <c r="F46" s="24" t="s">
        <v>10</v>
      </c>
      <c r="G46" s="24" t="s">
        <v>10</v>
      </c>
      <c r="H46" s="24" t="s">
        <v>10</v>
      </c>
      <c r="I46" s="24" t="s">
        <v>10</v>
      </c>
      <c r="J46" s="24" t="s">
        <v>10</v>
      </c>
      <c r="K46" s="9">
        <v>308775.5280789723</v>
      </c>
      <c r="L46" s="9">
        <v>204900.30460823211</v>
      </c>
      <c r="M46" s="9">
        <v>202949.73784091379</v>
      </c>
      <c r="N46" s="9">
        <v>217360.55890516081</v>
      </c>
      <c r="O46" s="9">
        <v>173758.7381950561</v>
      </c>
    </row>
    <row r="47" spans="1:16" ht="14.5" customHeight="1">
      <c r="A47" s="13" t="s">
        <v>11</v>
      </c>
      <c r="B47" s="25" t="s">
        <v>10</v>
      </c>
      <c r="C47" s="25" t="s">
        <v>10</v>
      </c>
      <c r="D47" s="25" t="s">
        <v>10</v>
      </c>
      <c r="E47" s="25" t="s">
        <v>10</v>
      </c>
      <c r="F47" s="25" t="s">
        <v>10</v>
      </c>
      <c r="G47" s="25" t="s">
        <v>10</v>
      </c>
      <c r="H47" s="25" t="s">
        <v>10</v>
      </c>
      <c r="I47" s="25" t="s">
        <v>10</v>
      </c>
      <c r="J47" s="25" t="s">
        <v>10</v>
      </c>
      <c r="K47" s="11">
        <v>62773.287032200555</v>
      </c>
      <c r="L47" s="11">
        <v>74031.097068581192</v>
      </c>
      <c r="M47" s="11">
        <v>81968.99624415084</v>
      </c>
      <c r="N47" s="11">
        <v>110251.90861543706</v>
      </c>
      <c r="O47" s="11">
        <v>99370.728659775486</v>
      </c>
    </row>
    <row r="48" spans="1:16" ht="14.5" customHeight="1">
      <c r="A48" s="12" t="s">
        <v>12</v>
      </c>
      <c r="B48" s="24" t="s">
        <v>10</v>
      </c>
      <c r="C48" s="24" t="s">
        <v>10</v>
      </c>
      <c r="D48" s="24" t="s">
        <v>10</v>
      </c>
      <c r="E48" s="24" t="s">
        <v>10</v>
      </c>
      <c r="F48" s="24" t="s">
        <v>10</v>
      </c>
      <c r="G48" s="24" t="s">
        <v>10</v>
      </c>
      <c r="H48" s="24" t="s">
        <v>10</v>
      </c>
      <c r="I48" s="24" t="s">
        <v>10</v>
      </c>
      <c r="J48" s="24" t="s">
        <v>10</v>
      </c>
      <c r="K48" s="9">
        <v>84083.674339326972</v>
      </c>
      <c r="L48" s="9">
        <v>62678.48450280731</v>
      </c>
      <c r="M48" s="9">
        <v>76356.949154235655</v>
      </c>
      <c r="N48" s="9">
        <v>96786.690200531651</v>
      </c>
      <c r="O48" s="9">
        <v>84347.354182932453</v>
      </c>
    </row>
    <row r="49" spans="1:16" ht="14.5" customHeight="1">
      <c r="A49" s="10" t="s">
        <v>13</v>
      </c>
      <c r="B49" s="25" t="s">
        <v>10</v>
      </c>
      <c r="C49" s="25" t="s">
        <v>10</v>
      </c>
      <c r="D49" s="25" t="s">
        <v>10</v>
      </c>
      <c r="E49" s="25" t="s">
        <v>10</v>
      </c>
      <c r="F49" s="25" t="s">
        <v>10</v>
      </c>
      <c r="G49" s="25" t="s">
        <v>10</v>
      </c>
      <c r="H49" s="25" t="s">
        <v>10</v>
      </c>
      <c r="I49" s="25" t="s">
        <v>10</v>
      </c>
      <c r="J49" s="25" t="s">
        <v>10</v>
      </c>
      <c r="K49" s="11">
        <v>252401.04864420232</v>
      </c>
      <c r="L49" s="11">
        <v>90594.275021253779</v>
      </c>
      <c r="M49" s="11">
        <v>94837.840093459803</v>
      </c>
      <c r="N49" s="11">
        <v>115336.44020392359</v>
      </c>
      <c r="O49" s="11">
        <v>124344.73882096965</v>
      </c>
    </row>
    <row r="50" spans="1:16" s="26" customFormat="1" ht="14.5" customHeight="1">
      <c r="A50" s="15" t="s">
        <v>14</v>
      </c>
      <c r="B50" s="16">
        <v>399707.1309386511</v>
      </c>
      <c r="C50" s="16">
        <v>373990.74530028756</v>
      </c>
      <c r="D50" s="16">
        <v>470347.86248806841</v>
      </c>
      <c r="E50" s="16">
        <v>500828.76178332086</v>
      </c>
      <c r="F50" s="16">
        <v>463533.45252537925</v>
      </c>
      <c r="G50" s="16">
        <v>650568.99804930016</v>
      </c>
      <c r="H50" s="16">
        <v>530562.24833740829</v>
      </c>
      <c r="I50" s="16">
        <v>610261.81815433828</v>
      </c>
      <c r="J50" s="16">
        <v>696016.59808169631</v>
      </c>
      <c r="K50" s="16">
        <v>708034.17959853529</v>
      </c>
      <c r="L50" s="16">
        <v>432204.73010649061</v>
      </c>
      <c r="M50" s="16">
        <v>458061.38661354652</v>
      </c>
      <c r="N50" s="16">
        <v>539734.66935552447</v>
      </c>
      <c r="O50" s="16">
        <v>481821.41751740954</v>
      </c>
    </row>
    <row r="51" spans="1:16" ht="14.5" customHeight="1">
      <c r="A51" s="43"/>
      <c r="B51" s="44"/>
      <c r="C51" s="44"/>
      <c r="D51" s="44"/>
      <c r="E51" s="44"/>
      <c r="F51" s="44"/>
      <c r="G51" s="45"/>
      <c r="H51" s="45"/>
      <c r="I51" s="45"/>
      <c r="J51" s="45"/>
      <c r="K51" s="45"/>
      <c r="L51" s="45"/>
      <c r="M51" s="45"/>
    </row>
    <row r="52" spans="1:16" ht="14.5" customHeight="1">
      <c r="A52" s="29" t="s">
        <v>15</v>
      </c>
      <c r="B52" s="11">
        <v>283572.1838877495</v>
      </c>
      <c r="C52" s="11">
        <v>267723.97289587103</v>
      </c>
      <c r="D52" s="11">
        <v>284635.19533439522</v>
      </c>
      <c r="E52" s="11">
        <v>344027.04688189557</v>
      </c>
      <c r="F52" s="11">
        <v>332243.47831132886</v>
      </c>
      <c r="G52" s="11">
        <v>385377.29650703573</v>
      </c>
      <c r="H52" s="11">
        <v>302589.40526465781</v>
      </c>
      <c r="I52" s="11">
        <v>373730.10516870942</v>
      </c>
      <c r="J52" s="11">
        <v>437189.66215439857</v>
      </c>
      <c r="K52" s="11">
        <v>405271.32648216083</v>
      </c>
      <c r="L52" s="11">
        <v>213868.47129878882</v>
      </c>
      <c r="M52" s="11">
        <v>227733.79695478868</v>
      </c>
      <c r="N52" s="11">
        <v>275003.14508025575</v>
      </c>
      <c r="O52" s="11">
        <v>250062.28882219928</v>
      </c>
    </row>
    <row r="53" spans="1:16" ht="14.5" customHeight="1">
      <c r="A53" s="30" t="s">
        <v>16</v>
      </c>
      <c r="B53" s="9">
        <v>98710.428111045985</v>
      </c>
      <c r="C53" s="9">
        <v>97100.385885684795</v>
      </c>
      <c r="D53" s="9">
        <v>153030.4220146742</v>
      </c>
      <c r="E53" s="9">
        <v>127960.92690877807</v>
      </c>
      <c r="F53" s="9">
        <v>100316.77805053649</v>
      </c>
      <c r="G53" s="9">
        <v>248869.31701273005</v>
      </c>
      <c r="H53" s="9">
        <v>215369.98650136494</v>
      </c>
      <c r="I53" s="9">
        <v>200885.75060079538</v>
      </c>
      <c r="J53" s="9">
        <v>207701.48313750402</v>
      </c>
      <c r="K53" s="9">
        <v>248381.69991218441</v>
      </c>
      <c r="L53" s="9">
        <v>188398.9526066425</v>
      </c>
      <c r="M53" s="9">
        <v>207133.11394097784</v>
      </c>
      <c r="N53" s="9">
        <v>231922.06780077177</v>
      </c>
      <c r="O53" s="9">
        <v>202149.61251780315</v>
      </c>
    </row>
    <row r="54" spans="1:16" ht="14.5" customHeight="1">
      <c r="A54" s="29" t="s">
        <v>17</v>
      </c>
      <c r="B54" s="11">
        <v>14593.25027109572</v>
      </c>
      <c r="C54" s="11">
        <v>9166.8865187317024</v>
      </c>
      <c r="D54" s="11">
        <v>28875.833238755087</v>
      </c>
      <c r="E54" s="11">
        <v>28840.257118369183</v>
      </c>
      <c r="F54" s="11">
        <v>30973.174737242574</v>
      </c>
      <c r="G54" s="11">
        <v>16322.780525854449</v>
      </c>
      <c r="H54" s="11">
        <v>12602.673879269472</v>
      </c>
      <c r="I54" s="11">
        <v>35645.962384833438</v>
      </c>
      <c r="J54" s="11">
        <v>51124.986727922122</v>
      </c>
      <c r="K54" s="11">
        <v>54380.91298669517</v>
      </c>
      <c r="L54" s="11">
        <v>29937.278772636564</v>
      </c>
      <c r="M54" s="11">
        <v>23193.435017449745</v>
      </c>
      <c r="N54" s="11">
        <v>32810.609295812974</v>
      </c>
      <c r="O54" s="11">
        <v>29609.20800391115</v>
      </c>
    </row>
    <row r="55" spans="1:16" ht="14.5" customHeight="1">
      <c r="A55" s="31" t="s">
        <v>14</v>
      </c>
      <c r="B55" s="82" t="s">
        <v>74</v>
      </c>
      <c r="C55" s="16">
        <v>373991.24530028756</v>
      </c>
      <c r="D55" s="81" t="s">
        <v>76</v>
      </c>
      <c r="E55" s="16">
        <v>500828.23090904288</v>
      </c>
      <c r="F55" s="16">
        <v>463533.43109910795</v>
      </c>
      <c r="G55" s="16">
        <v>650569.39404562023</v>
      </c>
      <c r="H55" s="16">
        <v>530562.06564529217</v>
      </c>
      <c r="I55" s="16">
        <v>610261.81815433828</v>
      </c>
      <c r="J55" s="16">
        <v>696016.13201982481</v>
      </c>
      <c r="K55" s="16">
        <v>708033.9393810404</v>
      </c>
      <c r="L55" s="16">
        <v>432204.70267806778</v>
      </c>
      <c r="M55" s="16">
        <v>458060.34591321624</v>
      </c>
      <c r="N55" s="16">
        <v>539735.82217684051</v>
      </c>
      <c r="O55" s="16">
        <v>481821.10934391362</v>
      </c>
    </row>
    <row r="56" spans="1:16" ht="14.5" customHeight="1">
      <c r="A56" s="19"/>
      <c r="B56" s="20"/>
      <c r="C56" s="20"/>
      <c r="D56" s="20"/>
      <c r="E56" s="20"/>
      <c r="F56" s="20"/>
      <c r="G56" s="27"/>
      <c r="H56" s="27"/>
      <c r="I56" s="27"/>
      <c r="J56" s="28"/>
      <c r="K56" s="28"/>
      <c r="L56" s="46"/>
      <c r="M56" s="46"/>
    </row>
    <row r="57" spans="1:16" ht="14.5" customHeight="1">
      <c r="A57" s="29" t="s">
        <v>18</v>
      </c>
      <c r="B57" s="25" t="s">
        <v>10</v>
      </c>
      <c r="C57" s="25" t="s">
        <v>10</v>
      </c>
      <c r="D57" s="25" t="s">
        <v>10</v>
      </c>
      <c r="E57" s="25" t="s">
        <v>10</v>
      </c>
      <c r="F57" s="25" t="s">
        <v>10</v>
      </c>
      <c r="G57" s="25" t="s">
        <v>10</v>
      </c>
      <c r="H57" s="25" t="s">
        <v>10</v>
      </c>
      <c r="I57" s="25" t="s">
        <v>10</v>
      </c>
      <c r="J57" s="25" t="s">
        <v>10</v>
      </c>
      <c r="K57" s="25" t="s">
        <v>10</v>
      </c>
      <c r="L57" s="25" t="s">
        <v>10</v>
      </c>
      <c r="M57" s="25" t="s">
        <v>10</v>
      </c>
      <c r="N57" s="25" t="s">
        <v>10</v>
      </c>
      <c r="O57" s="34">
        <v>218223.966012727</v>
      </c>
      <c r="P57" s="47"/>
    </row>
    <row r="58" spans="1:16" ht="14.5" customHeight="1">
      <c r="A58" s="30" t="s">
        <v>19</v>
      </c>
      <c r="B58" s="24" t="s">
        <v>10</v>
      </c>
      <c r="C58" s="24" t="s">
        <v>10</v>
      </c>
      <c r="D58" s="24" t="s">
        <v>10</v>
      </c>
      <c r="E58" s="24" t="s">
        <v>10</v>
      </c>
      <c r="F58" s="24" t="s">
        <v>10</v>
      </c>
      <c r="G58" s="24" t="s">
        <v>10</v>
      </c>
      <c r="H58" s="24" t="s">
        <v>10</v>
      </c>
      <c r="I58" s="24" t="s">
        <v>10</v>
      </c>
      <c r="J58" s="24" t="s">
        <v>10</v>
      </c>
      <c r="K58" s="24" t="s">
        <v>10</v>
      </c>
      <c r="L58" s="24" t="s">
        <v>10</v>
      </c>
      <c r="M58" s="24" t="s">
        <v>10</v>
      </c>
      <c r="N58" s="24" t="s">
        <v>10</v>
      </c>
      <c r="O58" s="35">
        <v>241266.74320748795</v>
      </c>
      <c r="P58" s="47"/>
    </row>
    <row r="59" spans="1:16" ht="14.5" customHeight="1">
      <c r="A59" s="29" t="s">
        <v>20</v>
      </c>
      <c r="B59" s="25" t="s">
        <v>10</v>
      </c>
      <c r="C59" s="25" t="s">
        <v>10</v>
      </c>
      <c r="D59" s="25" t="s">
        <v>10</v>
      </c>
      <c r="E59" s="25" t="s">
        <v>10</v>
      </c>
      <c r="F59" s="25" t="s">
        <v>10</v>
      </c>
      <c r="G59" s="25" t="s">
        <v>10</v>
      </c>
      <c r="H59" s="25" t="s">
        <v>10</v>
      </c>
      <c r="I59" s="25" t="s">
        <v>10</v>
      </c>
      <c r="J59" s="25" t="s">
        <v>10</v>
      </c>
      <c r="K59" s="25" t="s">
        <v>10</v>
      </c>
      <c r="L59" s="25" t="s">
        <v>10</v>
      </c>
      <c r="M59" s="25" t="s">
        <v>10</v>
      </c>
      <c r="N59" s="25" t="s">
        <v>10</v>
      </c>
      <c r="O59" s="34">
        <v>22330</v>
      </c>
    </row>
    <row r="60" spans="1:16" ht="14.5" customHeight="1">
      <c r="A60" s="31" t="s">
        <v>14</v>
      </c>
      <c r="B60" s="36">
        <v>399707.1309386511</v>
      </c>
      <c r="C60" s="36">
        <v>373990.74530028756</v>
      </c>
      <c r="D60" s="36">
        <v>470347.86248806841</v>
      </c>
      <c r="E60" s="16">
        <v>500828.76178332086</v>
      </c>
      <c r="F60" s="16">
        <v>463533.45252537925</v>
      </c>
      <c r="G60" s="36">
        <v>650568.99804930016</v>
      </c>
      <c r="H60" s="36">
        <v>530562.24833740829</v>
      </c>
      <c r="I60" s="36">
        <v>610261.81815433828</v>
      </c>
      <c r="J60" s="36">
        <v>696016.59808169631</v>
      </c>
      <c r="K60" s="36">
        <v>708034.17959853529</v>
      </c>
      <c r="L60" s="36">
        <v>432204.73010649061</v>
      </c>
      <c r="M60" s="36">
        <v>458061.38661354652</v>
      </c>
      <c r="N60" s="36">
        <v>539734.66935552447</v>
      </c>
      <c r="O60" s="36">
        <v>481820.70922021498</v>
      </c>
    </row>
    <row r="61" spans="1:16" ht="14.5" customHeight="1">
      <c r="A61" s="19"/>
      <c r="B61" s="20"/>
      <c r="C61" s="20"/>
      <c r="D61" s="20"/>
      <c r="E61" s="20"/>
      <c r="F61" s="20"/>
      <c r="G61" s="27"/>
      <c r="H61" s="27"/>
      <c r="I61" s="27"/>
      <c r="J61" s="28"/>
      <c r="K61" s="28"/>
      <c r="L61" s="46"/>
      <c r="M61" s="46"/>
    </row>
    <row r="62" spans="1:16" ht="14.5" customHeight="1">
      <c r="A62" s="29" t="s">
        <v>30</v>
      </c>
      <c r="B62" s="11">
        <v>319503.20450571046</v>
      </c>
      <c r="C62" s="11">
        <v>309890.060503127</v>
      </c>
      <c r="D62" s="11">
        <v>375582.5213626945</v>
      </c>
      <c r="E62" s="11">
        <v>396931.09138070501</v>
      </c>
      <c r="F62" s="11">
        <v>373842.16216125514</v>
      </c>
      <c r="G62" s="11">
        <v>350866.26166067534</v>
      </c>
      <c r="H62" s="11">
        <v>405129.98411494156</v>
      </c>
      <c r="I62" s="11">
        <v>492585.07288120658</v>
      </c>
      <c r="J62" s="11">
        <v>497337.14794817171</v>
      </c>
      <c r="K62" s="11">
        <v>272028.95401306381</v>
      </c>
      <c r="L62" s="11">
        <v>339953.0841553589</v>
      </c>
      <c r="M62" s="11">
        <v>339103.69209993235</v>
      </c>
      <c r="N62" s="11">
        <v>421365.58872773394</v>
      </c>
      <c r="O62" s="11">
        <v>347267.75740851846</v>
      </c>
    </row>
    <row r="63" spans="1:16" ht="14.5" customHeight="1">
      <c r="A63" s="30" t="s">
        <v>31</v>
      </c>
      <c r="B63" s="9">
        <v>50740.68138853657</v>
      </c>
      <c r="C63" s="9">
        <v>43731.93710772747</v>
      </c>
      <c r="D63" s="9">
        <v>67386.829870714748</v>
      </c>
      <c r="E63" s="9">
        <v>55828.477583520289</v>
      </c>
      <c r="F63" s="9">
        <v>85017.418551548675</v>
      </c>
      <c r="G63" s="9">
        <v>292847.57154579769</v>
      </c>
      <c r="H63" s="9">
        <v>120902.12453009025</v>
      </c>
      <c r="I63" s="9">
        <v>115328.74527313167</v>
      </c>
      <c r="J63" s="9">
        <v>195736.3630965261</v>
      </c>
      <c r="K63" s="9">
        <v>411132.67660695338</v>
      </c>
      <c r="L63" s="9">
        <v>91461.361549979221</v>
      </c>
      <c r="M63" s="9">
        <v>117877.93214947009</v>
      </c>
      <c r="N63" s="9">
        <v>117198.32980079137</v>
      </c>
      <c r="O63" s="9">
        <v>133322.99683962928</v>
      </c>
    </row>
    <row r="64" spans="1:16" ht="14.5" customHeight="1">
      <c r="A64" s="29" t="s">
        <v>32</v>
      </c>
      <c r="B64" s="11">
        <v>10402.036375644237</v>
      </c>
      <c r="C64" s="11">
        <v>7160.3624624180984</v>
      </c>
      <c r="D64" s="11">
        <v>9860.4468482650282</v>
      </c>
      <c r="E64" s="11">
        <v>6034.8023268174857</v>
      </c>
      <c r="F64" s="11">
        <v>4672.8746403040896</v>
      </c>
      <c r="G64" s="11">
        <v>6855.2970115118615</v>
      </c>
      <c r="H64" s="11">
        <v>4530.2023978518346</v>
      </c>
      <c r="I64" s="11">
        <v>2348</v>
      </c>
      <c r="J64" s="11">
        <v>2943.460947048703</v>
      </c>
      <c r="K64" s="11">
        <v>24872.2097610233</v>
      </c>
      <c r="L64" s="11">
        <v>790.35697172975563</v>
      </c>
      <c r="M64" s="11">
        <v>1078.946772176716</v>
      </c>
      <c r="N64" s="11">
        <v>1171.1940352874103</v>
      </c>
      <c r="O64" s="11">
        <v>1230.892819102741</v>
      </c>
    </row>
    <row r="65" spans="1:15" ht="14.5" customHeight="1">
      <c r="A65" s="31" t="s">
        <v>14</v>
      </c>
      <c r="B65" s="81" t="s">
        <v>74</v>
      </c>
      <c r="C65" s="81" t="s">
        <v>75</v>
      </c>
      <c r="D65" s="81" t="s">
        <v>76</v>
      </c>
      <c r="E65" s="81" t="s">
        <v>77</v>
      </c>
      <c r="F65" s="16">
        <v>463533.45252537925</v>
      </c>
      <c r="G65" s="16">
        <v>650569.39404562023</v>
      </c>
      <c r="H65" s="16">
        <v>530562.06564529217</v>
      </c>
      <c r="I65" s="16">
        <v>610261.81815433828</v>
      </c>
      <c r="J65" s="16">
        <v>696016.13201982481</v>
      </c>
      <c r="K65" s="16">
        <v>708033.9393810404</v>
      </c>
      <c r="L65" s="16">
        <v>432204.70267806778</v>
      </c>
      <c r="M65" s="16">
        <v>458060.34591321624</v>
      </c>
      <c r="N65" s="16">
        <v>539735.82217684051</v>
      </c>
      <c r="O65" s="16">
        <v>481821.10934391362</v>
      </c>
    </row>
    <row r="66" spans="1:15" ht="14.5" customHeight="1">
      <c r="A66" s="19"/>
      <c r="B66" s="20"/>
      <c r="C66" s="20"/>
      <c r="D66" s="20"/>
      <c r="E66" s="20"/>
      <c r="F66" s="20"/>
      <c r="G66" s="20"/>
      <c r="H66" s="20"/>
      <c r="I66" s="20"/>
      <c r="J66" s="37"/>
      <c r="K66" s="37"/>
      <c r="L66" s="37"/>
      <c r="M66" s="37"/>
    </row>
    <row r="67" spans="1:15" ht="14.5" customHeight="1">
      <c r="A67" s="31" t="s">
        <v>33</v>
      </c>
      <c r="B67" s="16">
        <v>9</v>
      </c>
      <c r="C67" s="16">
        <v>19</v>
      </c>
      <c r="D67" s="16">
        <v>29</v>
      </c>
      <c r="E67" s="16">
        <v>19</v>
      </c>
      <c r="F67" s="16">
        <v>21</v>
      </c>
      <c r="G67" s="16">
        <v>41</v>
      </c>
      <c r="H67" s="16">
        <v>36</v>
      </c>
      <c r="I67" s="16">
        <v>27</v>
      </c>
      <c r="J67" s="16">
        <v>23</v>
      </c>
      <c r="K67" s="16">
        <v>20</v>
      </c>
      <c r="L67" s="16">
        <v>8</v>
      </c>
      <c r="M67" s="16">
        <v>9</v>
      </c>
      <c r="N67" s="16">
        <v>13</v>
      </c>
      <c r="O67" s="16">
        <v>8</v>
      </c>
    </row>
    <row r="68" spans="1:15" ht="115.5" customHeight="1">
      <c r="A68" s="48" t="s">
        <v>34</v>
      </c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</row>
    <row r="69" spans="1:15" ht="14.5">
      <c r="A69" s="3" t="s">
        <v>35</v>
      </c>
      <c r="B69" s="50"/>
      <c r="C69" s="26"/>
      <c r="D69" s="26"/>
      <c r="E69" s="26"/>
      <c r="F69" s="26"/>
      <c r="G69" s="26"/>
    </row>
    <row r="70" spans="1:15" ht="14.5">
      <c r="A70" s="3" t="s">
        <v>36</v>
      </c>
      <c r="B70" s="51"/>
      <c r="C70" s="26"/>
      <c r="D70" s="26"/>
      <c r="E70" s="26"/>
      <c r="F70" s="26"/>
      <c r="G70" s="26"/>
    </row>
    <row r="71" spans="1:15" ht="14.5">
      <c r="A71" s="18"/>
      <c r="B71" s="51"/>
      <c r="C71" s="26"/>
      <c r="D71" s="26"/>
      <c r="E71" s="26"/>
      <c r="F71" s="26"/>
      <c r="G71" s="26"/>
    </row>
    <row r="72" spans="1:15" ht="14.5">
      <c r="A72" s="52"/>
      <c r="B72" s="51"/>
      <c r="C72" s="26"/>
      <c r="D72" s="26"/>
      <c r="E72" s="26"/>
      <c r="F72" s="26"/>
      <c r="G72" s="26"/>
    </row>
    <row r="73" spans="1:15" ht="14.5">
      <c r="B73" s="51"/>
      <c r="C73" s="26"/>
      <c r="D73" s="26"/>
      <c r="E73" s="26"/>
      <c r="F73" s="26"/>
      <c r="G73" s="26"/>
    </row>
    <row r="74" spans="1:15" ht="14.5">
      <c r="B74" s="51"/>
      <c r="C74" s="26"/>
      <c r="D74" s="26"/>
      <c r="E74" s="26"/>
      <c r="F74" s="26"/>
      <c r="G74" s="26"/>
    </row>
    <row r="75" spans="1:15" ht="14.5">
      <c r="B75" s="26"/>
      <c r="C75" s="26"/>
      <c r="D75" s="26"/>
      <c r="E75" s="26"/>
      <c r="F75" s="26"/>
      <c r="G75" s="26"/>
    </row>
    <row r="76" spans="1:15" ht="14.5">
      <c r="B76" s="26"/>
      <c r="C76" s="26"/>
      <c r="D76" s="26"/>
      <c r="E76" s="26"/>
      <c r="F76" s="26"/>
      <c r="G76" s="26"/>
    </row>
    <row r="77" spans="1:15" ht="14.5">
      <c r="B77" s="26"/>
      <c r="C77" s="26"/>
      <c r="D77" s="26"/>
      <c r="E77" s="26"/>
      <c r="F77" s="26"/>
      <c r="G77" s="26"/>
    </row>
    <row r="78" spans="1:15" ht="14.5">
      <c r="B78" s="26"/>
      <c r="C78" s="26"/>
      <c r="D78" s="26"/>
      <c r="E78" s="26"/>
      <c r="F78" s="26"/>
      <c r="G78" s="26"/>
    </row>
    <row r="79" spans="1:15" ht="14.5">
      <c r="B79" s="26"/>
      <c r="C79" s="26"/>
      <c r="D79" s="26"/>
      <c r="E79" s="26"/>
      <c r="F79" s="26"/>
      <c r="G79" s="26"/>
    </row>
    <row r="80" spans="1:15" ht="14.5">
      <c r="B80" s="26"/>
      <c r="C80" s="26"/>
      <c r="D80" s="26"/>
      <c r="E80" s="26"/>
      <c r="F80" s="26"/>
      <c r="G80" s="26"/>
    </row>
    <row r="81" spans="2:7" ht="14.5">
      <c r="B81" s="26"/>
      <c r="C81" s="26"/>
      <c r="D81" s="26"/>
      <c r="E81" s="26"/>
      <c r="F81" s="26"/>
      <c r="G81" s="26"/>
    </row>
    <row r="82" spans="2:7" ht="14.5">
      <c r="B82" s="26"/>
      <c r="C82" s="26"/>
      <c r="D82" s="26"/>
      <c r="E82" s="26"/>
      <c r="F82" s="26"/>
      <c r="G82" s="26"/>
    </row>
    <row r="83" spans="2:7" ht="14.5">
      <c r="B83" s="26"/>
      <c r="C83" s="26"/>
      <c r="D83" s="26"/>
      <c r="E83" s="26"/>
      <c r="F83" s="26"/>
      <c r="G83" s="26"/>
    </row>
    <row r="84" spans="2:7" ht="14.5">
      <c r="B84" s="26"/>
      <c r="C84" s="26"/>
      <c r="D84" s="26"/>
      <c r="E84" s="26"/>
      <c r="F84" s="26"/>
      <c r="G84" s="26"/>
    </row>
    <row r="85" spans="2:7" ht="14.5">
      <c r="B85" s="26"/>
      <c r="C85" s="26"/>
      <c r="D85" s="26"/>
      <c r="E85" s="26"/>
      <c r="F85" s="26"/>
      <c r="G85" s="26"/>
    </row>
    <row r="86" spans="2:7" ht="14.5">
      <c r="B86" s="26"/>
      <c r="C86" s="26"/>
      <c r="D86" s="26"/>
      <c r="E86" s="26"/>
      <c r="F86" s="26"/>
      <c r="G86" s="26"/>
    </row>
    <row r="87" spans="2:7" ht="14.5">
      <c r="B87" s="26"/>
      <c r="C87" s="26"/>
      <c r="D87" s="26"/>
      <c r="E87" s="26"/>
      <c r="F87" s="26"/>
      <c r="G87" s="26"/>
    </row>
    <row r="88" spans="2:7" ht="14.5">
      <c r="B88" s="26"/>
      <c r="C88" s="26"/>
      <c r="D88" s="26"/>
      <c r="E88" s="26"/>
      <c r="F88" s="26"/>
      <c r="G88" s="26"/>
    </row>
    <row r="89" spans="2:7" ht="14.5">
      <c r="B89" s="26"/>
      <c r="C89" s="26"/>
      <c r="D89" s="26"/>
      <c r="E89" s="26"/>
      <c r="F89" s="26"/>
      <c r="G89" s="26"/>
    </row>
    <row r="90" spans="2:7" ht="14.5">
      <c r="B90" s="26"/>
      <c r="C90" s="26"/>
      <c r="D90" s="26"/>
      <c r="E90" s="26"/>
      <c r="F90" s="26"/>
      <c r="G90" s="26"/>
    </row>
    <row r="91" spans="2:7" ht="14.5">
      <c r="B91" s="26"/>
      <c r="C91" s="26"/>
      <c r="D91" s="26"/>
      <c r="E91" s="26"/>
      <c r="F91" s="26"/>
      <c r="G91" s="26"/>
    </row>
    <row r="92" spans="2:7" ht="14.5">
      <c r="B92" s="26"/>
      <c r="C92" s="26"/>
      <c r="D92" s="26"/>
      <c r="E92" s="26"/>
      <c r="F92" s="26"/>
      <c r="G92" s="26"/>
    </row>
    <row r="93" spans="2:7" ht="14.5">
      <c r="B93" s="26"/>
      <c r="C93" s="26"/>
      <c r="D93" s="26"/>
      <c r="E93" s="26"/>
      <c r="F93" s="26"/>
      <c r="G93" s="26"/>
    </row>
    <row r="94" spans="2:7" ht="14.5">
      <c r="B94" s="26"/>
      <c r="C94" s="26"/>
      <c r="D94" s="26"/>
      <c r="E94" s="26"/>
      <c r="F94" s="26"/>
      <c r="G94" s="26"/>
    </row>
    <row r="95" spans="2:7" ht="14.5">
      <c r="B95" s="26"/>
      <c r="C95" s="26"/>
      <c r="D95" s="26"/>
      <c r="E95" s="26"/>
      <c r="F95" s="26"/>
      <c r="G95" s="26"/>
    </row>
    <row r="96" spans="2:7" ht="14.5">
      <c r="B96" s="26"/>
      <c r="C96" s="26"/>
      <c r="D96" s="26"/>
      <c r="E96" s="26"/>
      <c r="F96" s="26"/>
      <c r="G96" s="26"/>
    </row>
    <row r="97" spans="2:7" ht="14.5">
      <c r="B97" s="26"/>
      <c r="C97" s="26"/>
      <c r="D97" s="26"/>
      <c r="E97" s="26"/>
      <c r="F97" s="26"/>
      <c r="G97" s="26"/>
    </row>
    <row r="98" spans="2:7" ht="14.5">
      <c r="B98" s="26"/>
      <c r="C98" s="26"/>
      <c r="D98" s="26"/>
      <c r="E98" s="26"/>
      <c r="F98" s="26"/>
      <c r="G98" s="26"/>
    </row>
    <row r="99" spans="2:7" ht="14.5">
      <c r="B99" s="26"/>
      <c r="C99" s="26"/>
      <c r="D99" s="26"/>
      <c r="E99" s="26"/>
      <c r="F99" s="26"/>
      <c r="G99" s="26"/>
    </row>
    <row r="100" spans="2:7" ht="14.5">
      <c r="B100" s="26"/>
      <c r="C100" s="26"/>
      <c r="D100" s="26"/>
      <c r="E100" s="26"/>
      <c r="F100" s="26"/>
      <c r="G100" s="26"/>
    </row>
    <row r="101" spans="2:7" ht="14.5">
      <c r="B101" s="26"/>
      <c r="C101" s="26"/>
      <c r="D101" s="26"/>
      <c r="E101" s="26"/>
      <c r="F101" s="26"/>
      <c r="G101" s="26"/>
    </row>
    <row r="102" spans="2:7" ht="14.5">
      <c r="B102" s="26"/>
      <c r="C102" s="26"/>
      <c r="D102" s="26"/>
      <c r="E102" s="26"/>
      <c r="F102" s="26"/>
      <c r="G102" s="26"/>
    </row>
    <row r="103" spans="2:7" ht="14.5">
      <c r="B103" s="26"/>
      <c r="C103" s="26"/>
      <c r="D103" s="26"/>
      <c r="E103" s="26"/>
      <c r="F103" s="26"/>
      <c r="G103" s="26"/>
    </row>
    <row r="104" spans="2:7" ht="14.5">
      <c r="B104" s="26"/>
      <c r="C104" s="26"/>
      <c r="D104" s="26"/>
      <c r="E104" s="26"/>
      <c r="F104" s="26"/>
      <c r="G104" s="26"/>
    </row>
    <row r="105" spans="2:7" ht="14.5">
      <c r="B105" s="26"/>
      <c r="C105" s="26"/>
      <c r="D105" s="26"/>
      <c r="E105" s="26"/>
      <c r="F105" s="26"/>
      <c r="G105" s="26"/>
    </row>
    <row r="106" spans="2:7" ht="14.5">
      <c r="B106" s="26"/>
      <c r="C106" s="26"/>
      <c r="D106" s="26"/>
      <c r="E106" s="26"/>
      <c r="F106" s="26"/>
      <c r="G106" s="26"/>
    </row>
    <row r="107" spans="2:7" ht="14.5">
      <c r="B107" s="26"/>
      <c r="C107" s="26"/>
      <c r="D107" s="26"/>
      <c r="E107" s="26"/>
      <c r="F107" s="26"/>
      <c r="G107" s="26"/>
    </row>
    <row r="108" spans="2:7" ht="14.5">
      <c r="B108" s="26"/>
      <c r="C108" s="26"/>
      <c r="D108" s="26"/>
      <c r="E108" s="26"/>
      <c r="F108" s="26"/>
      <c r="G108" s="26"/>
    </row>
    <row r="109" spans="2:7" ht="14.5">
      <c r="B109" s="26"/>
      <c r="C109" s="26"/>
      <c r="D109" s="26"/>
      <c r="E109" s="26"/>
      <c r="F109" s="26"/>
      <c r="G109" s="26"/>
    </row>
    <row r="110" spans="2:7" ht="14.5">
      <c r="B110" s="26"/>
      <c r="C110" s="26"/>
      <c r="D110" s="26"/>
      <c r="E110" s="26"/>
      <c r="F110" s="26"/>
      <c r="G110" s="26"/>
    </row>
    <row r="111" spans="2:7" ht="14.5">
      <c r="B111" s="26"/>
      <c r="C111" s="26"/>
      <c r="D111" s="26"/>
      <c r="E111" s="26"/>
      <c r="F111" s="26"/>
      <c r="G111" s="26"/>
    </row>
    <row r="112" spans="2:7" ht="14.5">
      <c r="B112" s="26"/>
      <c r="C112" s="26"/>
      <c r="D112" s="26"/>
      <c r="E112" s="26"/>
      <c r="F112" s="26"/>
      <c r="G112" s="26"/>
    </row>
    <row r="113" spans="2:7" ht="14.5">
      <c r="B113" s="26"/>
      <c r="C113" s="26"/>
      <c r="D113" s="26"/>
      <c r="E113" s="26"/>
      <c r="F113" s="26"/>
      <c r="G113" s="26"/>
    </row>
    <row r="114" spans="2:7" ht="14.5">
      <c r="B114" s="26"/>
      <c r="C114" s="26"/>
      <c r="D114" s="26"/>
      <c r="E114" s="26"/>
      <c r="F114" s="26"/>
      <c r="G114" s="26"/>
    </row>
    <row r="115" spans="2:7" ht="14.5">
      <c r="B115" s="26"/>
      <c r="C115" s="26"/>
      <c r="D115" s="26"/>
      <c r="E115" s="26"/>
      <c r="F115" s="26"/>
      <c r="G115" s="26"/>
    </row>
    <row r="116" spans="2:7" ht="14.5">
      <c r="B116" s="26"/>
      <c r="C116" s="26"/>
      <c r="D116" s="26"/>
      <c r="E116" s="26"/>
      <c r="F116" s="26"/>
      <c r="G116" s="26"/>
    </row>
    <row r="117" spans="2:7" ht="14.5">
      <c r="B117" s="26"/>
      <c r="C117" s="26"/>
      <c r="D117" s="26"/>
      <c r="E117" s="26"/>
      <c r="F117" s="26"/>
      <c r="G117" s="26"/>
    </row>
    <row r="118" spans="2:7" ht="14.5">
      <c r="B118" s="26"/>
      <c r="C118" s="26"/>
      <c r="D118" s="26"/>
      <c r="E118" s="26"/>
      <c r="F118" s="26"/>
      <c r="G118" s="26"/>
    </row>
    <row r="119" spans="2:7" ht="14.5">
      <c r="B119" s="26"/>
      <c r="C119" s="26"/>
      <c r="D119" s="26"/>
      <c r="E119" s="26"/>
      <c r="F119" s="26"/>
      <c r="G119" s="26"/>
    </row>
    <row r="120" spans="2:7" ht="14.5">
      <c r="B120" s="26"/>
      <c r="C120" s="26"/>
      <c r="D120" s="26"/>
      <c r="E120" s="26"/>
      <c r="F120" s="26"/>
      <c r="G120" s="26"/>
    </row>
    <row r="121" spans="2:7" ht="14.5">
      <c r="B121" s="26"/>
      <c r="C121" s="26"/>
      <c r="D121" s="26"/>
      <c r="E121" s="26"/>
      <c r="F121" s="26"/>
      <c r="G121" s="26"/>
    </row>
    <row r="122" spans="2:7" ht="14.5">
      <c r="B122" s="26"/>
      <c r="C122" s="26"/>
      <c r="D122" s="26"/>
      <c r="E122" s="26"/>
      <c r="F122" s="26"/>
      <c r="G122" s="26"/>
    </row>
    <row r="123" spans="2:7" ht="14.5">
      <c r="B123" s="26"/>
      <c r="C123" s="26"/>
      <c r="D123" s="26"/>
      <c r="E123" s="26"/>
      <c r="F123" s="26"/>
      <c r="G123" s="26"/>
    </row>
    <row r="124" spans="2:7" ht="14.5">
      <c r="B124" s="26"/>
      <c r="C124" s="26"/>
      <c r="D124" s="26"/>
      <c r="E124" s="26"/>
      <c r="F124" s="26"/>
      <c r="G124" s="26"/>
    </row>
    <row r="125" spans="2:7" ht="14.5">
      <c r="B125" s="26"/>
      <c r="C125" s="26"/>
      <c r="D125" s="26"/>
      <c r="E125" s="26"/>
      <c r="F125" s="26"/>
      <c r="G125" s="26"/>
    </row>
    <row r="126" spans="2:7" ht="14.5">
      <c r="B126" s="26"/>
      <c r="C126" s="26"/>
      <c r="D126" s="26"/>
      <c r="E126" s="26"/>
      <c r="F126" s="26"/>
      <c r="G126" s="26"/>
    </row>
    <row r="127" spans="2:7" ht="14.5">
      <c r="B127" s="26"/>
      <c r="C127" s="26"/>
      <c r="D127" s="26"/>
      <c r="E127" s="26"/>
      <c r="F127" s="26"/>
      <c r="G127" s="26"/>
    </row>
    <row r="128" spans="2:7" ht="14.5">
      <c r="B128" s="26"/>
      <c r="C128" s="26"/>
      <c r="D128" s="26"/>
      <c r="E128" s="26"/>
      <c r="F128" s="26"/>
      <c r="G128" s="26"/>
    </row>
    <row r="129" spans="2:7" ht="14.5">
      <c r="B129" s="26"/>
      <c r="C129" s="26"/>
      <c r="D129" s="26"/>
      <c r="E129" s="26"/>
      <c r="F129" s="26"/>
      <c r="G129" s="26"/>
    </row>
    <row r="130" spans="2:7" ht="14.5">
      <c r="B130" s="26"/>
      <c r="C130" s="26"/>
      <c r="D130" s="26"/>
      <c r="E130" s="26"/>
      <c r="F130" s="26"/>
      <c r="G130" s="26"/>
    </row>
    <row r="131" spans="2:7" ht="14.5">
      <c r="B131" s="26"/>
      <c r="C131" s="26"/>
      <c r="D131" s="26"/>
      <c r="E131" s="26"/>
      <c r="F131" s="26"/>
      <c r="G131" s="26"/>
    </row>
    <row r="132" spans="2:7" ht="14.5">
      <c r="B132" s="26"/>
      <c r="C132" s="26"/>
      <c r="D132" s="26"/>
      <c r="E132" s="26"/>
      <c r="F132" s="26"/>
      <c r="G132" s="26"/>
    </row>
    <row r="133" spans="2:7" ht="14.5">
      <c r="B133" s="26"/>
      <c r="C133" s="26"/>
      <c r="D133" s="26"/>
      <c r="E133" s="26"/>
      <c r="F133" s="26"/>
      <c r="G133" s="26"/>
    </row>
    <row r="134" spans="2:7" ht="14.5">
      <c r="B134" s="26"/>
      <c r="C134" s="26"/>
      <c r="D134" s="26"/>
      <c r="E134" s="26"/>
      <c r="F134" s="26"/>
      <c r="G134" s="26"/>
    </row>
    <row r="135" spans="2:7" ht="14.5">
      <c r="B135" s="26"/>
      <c r="C135" s="26"/>
      <c r="D135" s="26"/>
      <c r="E135" s="26"/>
      <c r="F135" s="26"/>
      <c r="G135" s="26"/>
    </row>
    <row r="136" spans="2:7" ht="14.5">
      <c r="B136" s="26"/>
      <c r="C136" s="26"/>
      <c r="D136" s="26"/>
      <c r="E136" s="26"/>
      <c r="F136" s="26"/>
      <c r="G136" s="26"/>
    </row>
    <row r="137" spans="2:7" ht="14.5">
      <c r="B137" s="26"/>
      <c r="C137" s="26"/>
      <c r="D137" s="26"/>
      <c r="E137" s="26"/>
      <c r="F137" s="26"/>
      <c r="G137" s="26"/>
    </row>
    <row r="138" spans="2:7" ht="14.5">
      <c r="B138" s="26"/>
      <c r="C138" s="26"/>
      <c r="D138" s="26"/>
      <c r="E138" s="26"/>
      <c r="F138" s="26"/>
      <c r="G138" s="26"/>
    </row>
    <row r="139" spans="2:7" ht="14.5">
      <c r="B139" s="26"/>
      <c r="C139" s="26"/>
      <c r="D139" s="26"/>
      <c r="E139" s="26"/>
      <c r="F139" s="26"/>
      <c r="G139" s="26"/>
    </row>
    <row r="140" spans="2:7" ht="14.5">
      <c r="B140" s="26"/>
      <c r="C140" s="26"/>
      <c r="D140" s="26"/>
      <c r="E140" s="26"/>
      <c r="F140" s="26"/>
      <c r="G140" s="26"/>
    </row>
    <row r="141" spans="2:7" ht="14.5">
      <c r="B141" s="26"/>
      <c r="C141" s="26"/>
      <c r="D141" s="26"/>
      <c r="E141" s="26"/>
      <c r="F141" s="26"/>
      <c r="G141" s="26"/>
    </row>
    <row r="142" spans="2:7" ht="14.5">
      <c r="B142" s="26"/>
      <c r="C142" s="26"/>
      <c r="D142" s="26"/>
      <c r="E142" s="26"/>
      <c r="F142" s="26"/>
      <c r="G142" s="26"/>
    </row>
    <row r="143" spans="2:7" ht="14.5">
      <c r="B143" s="26"/>
      <c r="C143" s="26"/>
      <c r="D143" s="26"/>
      <c r="E143" s="26"/>
      <c r="F143" s="26"/>
      <c r="G143" s="26"/>
    </row>
    <row r="144" spans="2:7" ht="14.5">
      <c r="B144" s="26"/>
      <c r="C144" s="26"/>
      <c r="D144" s="26"/>
      <c r="E144" s="26"/>
      <c r="F144" s="26"/>
      <c r="G144" s="26"/>
    </row>
    <row r="145" spans="2:7" ht="14.5">
      <c r="B145" s="26"/>
      <c r="C145" s="26"/>
      <c r="D145" s="26"/>
      <c r="E145" s="26"/>
      <c r="F145" s="26"/>
      <c r="G145" s="26"/>
    </row>
    <row r="146" spans="2:7" ht="14.5">
      <c r="B146" s="26"/>
      <c r="C146" s="26"/>
      <c r="D146" s="26"/>
      <c r="E146" s="26"/>
      <c r="F146" s="26"/>
      <c r="G146" s="26"/>
    </row>
    <row r="147" spans="2:7" ht="14.5">
      <c r="B147" s="26"/>
      <c r="C147" s="26"/>
      <c r="D147" s="26"/>
      <c r="E147" s="26"/>
      <c r="F147" s="26"/>
      <c r="G147" s="26"/>
    </row>
    <row r="148" spans="2:7" ht="14.5">
      <c r="B148" s="26"/>
      <c r="C148" s="26"/>
      <c r="D148" s="26"/>
      <c r="E148" s="26"/>
      <c r="F148" s="26"/>
      <c r="G148" s="26"/>
    </row>
    <row r="149" spans="2:7" ht="14.5">
      <c r="B149" s="26"/>
      <c r="C149" s="26"/>
      <c r="D149" s="26"/>
      <c r="E149" s="26"/>
      <c r="F149" s="26"/>
      <c r="G149" s="26"/>
    </row>
    <row r="150" spans="2:7" ht="14.5">
      <c r="B150" s="26"/>
      <c r="C150" s="26"/>
      <c r="D150" s="26"/>
      <c r="E150" s="26"/>
      <c r="F150" s="26"/>
      <c r="G150" s="26"/>
    </row>
    <row r="151" spans="2:7" ht="14.5">
      <c r="B151" s="26"/>
      <c r="C151" s="26"/>
      <c r="D151" s="26"/>
      <c r="E151" s="26"/>
      <c r="F151" s="26"/>
      <c r="G151" s="26"/>
    </row>
    <row r="152" spans="2:7" ht="14.5">
      <c r="B152" s="26"/>
      <c r="C152" s="26"/>
      <c r="D152" s="26"/>
      <c r="E152" s="26"/>
      <c r="F152" s="26"/>
      <c r="G152" s="26"/>
    </row>
    <row r="153" spans="2:7" ht="14.5">
      <c r="B153" s="26"/>
      <c r="C153" s="26"/>
      <c r="D153" s="26"/>
      <c r="E153" s="26"/>
      <c r="F153" s="26"/>
      <c r="G153" s="26"/>
    </row>
    <row r="154" spans="2:7" ht="14.5">
      <c r="B154" s="26"/>
      <c r="C154" s="26"/>
      <c r="D154" s="26"/>
      <c r="E154" s="26"/>
      <c r="F154" s="26"/>
      <c r="G154" s="26"/>
    </row>
    <row r="155" spans="2:7" ht="14.5">
      <c r="B155" s="26"/>
      <c r="C155" s="26"/>
      <c r="D155" s="26"/>
      <c r="E155" s="26"/>
      <c r="F155" s="26"/>
      <c r="G155" s="26"/>
    </row>
    <row r="156" spans="2:7" ht="14.5">
      <c r="B156" s="26"/>
      <c r="C156" s="26"/>
      <c r="D156" s="26"/>
      <c r="E156" s="26"/>
      <c r="F156" s="26"/>
      <c r="G156" s="26"/>
    </row>
    <row r="157" spans="2:7" ht="14.5">
      <c r="B157" s="26"/>
      <c r="C157" s="26"/>
      <c r="D157" s="26"/>
      <c r="E157" s="26"/>
      <c r="F157" s="26"/>
      <c r="G157" s="26"/>
    </row>
    <row r="158" spans="2:7" ht="14.5">
      <c r="B158" s="26"/>
      <c r="C158" s="26"/>
      <c r="D158" s="26"/>
      <c r="E158" s="26"/>
      <c r="F158" s="26"/>
      <c r="G158" s="26"/>
    </row>
    <row r="159" spans="2:7" ht="14.5">
      <c r="B159" s="26"/>
      <c r="C159" s="26"/>
      <c r="D159" s="26"/>
      <c r="E159" s="26"/>
      <c r="F159" s="26"/>
      <c r="G159" s="26"/>
    </row>
    <row r="160" spans="2:7" ht="14.5">
      <c r="B160" s="26"/>
      <c r="C160" s="26"/>
      <c r="D160" s="26"/>
      <c r="E160" s="26"/>
      <c r="F160" s="26"/>
      <c r="G160" s="26"/>
    </row>
    <row r="161" spans="2:7" ht="14.5">
      <c r="B161" s="26"/>
      <c r="C161" s="26"/>
      <c r="D161" s="26"/>
      <c r="E161" s="26"/>
      <c r="F161" s="26"/>
      <c r="G161" s="26"/>
    </row>
    <row r="162" spans="2:7" ht="14.5">
      <c r="B162" s="26"/>
      <c r="C162" s="26"/>
      <c r="D162" s="26"/>
      <c r="E162" s="26"/>
      <c r="F162" s="26"/>
      <c r="G162" s="26"/>
    </row>
    <row r="163" spans="2:7" ht="14.5">
      <c r="B163" s="26"/>
      <c r="C163" s="26"/>
      <c r="D163" s="26"/>
      <c r="E163" s="26"/>
      <c r="F163" s="26"/>
      <c r="G163" s="26"/>
    </row>
    <row r="164" spans="2:7" ht="14.5">
      <c r="B164" s="26"/>
      <c r="C164" s="26"/>
      <c r="D164" s="26"/>
      <c r="E164" s="26"/>
      <c r="F164" s="26"/>
      <c r="G164" s="26"/>
    </row>
    <row r="165" spans="2:7" ht="14.5">
      <c r="B165" s="26"/>
      <c r="C165" s="26"/>
      <c r="D165" s="26"/>
      <c r="E165" s="26"/>
      <c r="F165" s="26"/>
      <c r="G165" s="26"/>
    </row>
    <row r="166" spans="2:7" ht="14.5">
      <c r="B166" s="26"/>
      <c r="C166" s="26"/>
      <c r="D166" s="26"/>
      <c r="E166" s="26"/>
      <c r="F166" s="26"/>
      <c r="G166" s="26"/>
    </row>
    <row r="167" spans="2:7" ht="14.5">
      <c r="B167" s="26"/>
      <c r="C167" s="26"/>
      <c r="D167" s="26"/>
      <c r="E167" s="26"/>
      <c r="F167" s="26"/>
      <c r="G167" s="26"/>
    </row>
    <row r="168" spans="2:7" ht="14.5">
      <c r="B168" s="26"/>
      <c r="C168" s="26"/>
      <c r="D168" s="26"/>
      <c r="E168" s="26"/>
      <c r="F168" s="26"/>
      <c r="G168" s="26"/>
    </row>
    <row r="169" spans="2:7" ht="14.5">
      <c r="B169" s="26"/>
      <c r="C169" s="26"/>
      <c r="D169" s="26"/>
      <c r="E169" s="26"/>
      <c r="F169" s="26"/>
      <c r="G169" s="26"/>
    </row>
    <row r="170" spans="2:7" ht="14.5">
      <c r="B170" s="26"/>
      <c r="C170" s="26"/>
      <c r="D170" s="26"/>
      <c r="E170" s="26"/>
      <c r="F170" s="26"/>
      <c r="G170" s="26"/>
    </row>
    <row r="171" spans="2:7" ht="14.5">
      <c r="B171" s="26"/>
      <c r="C171" s="26"/>
      <c r="D171" s="26"/>
      <c r="E171" s="26"/>
      <c r="F171" s="26"/>
      <c r="G171" s="26"/>
    </row>
    <row r="172" spans="2:7" ht="14.5">
      <c r="B172" s="26"/>
      <c r="C172" s="26"/>
      <c r="D172" s="26"/>
      <c r="E172" s="26"/>
      <c r="F172" s="26"/>
      <c r="G172" s="26"/>
    </row>
    <row r="173" spans="2:7" ht="14.5">
      <c r="B173" s="26"/>
      <c r="C173" s="26"/>
      <c r="D173" s="26"/>
      <c r="E173" s="26"/>
      <c r="F173" s="26"/>
      <c r="G173" s="26"/>
    </row>
    <row r="174" spans="2:7" ht="14.5">
      <c r="B174" s="26"/>
      <c r="C174" s="26"/>
      <c r="D174" s="26"/>
      <c r="E174" s="26"/>
      <c r="F174" s="26"/>
      <c r="G174" s="26"/>
    </row>
    <row r="175" spans="2:7" ht="14.5">
      <c r="B175" s="26"/>
      <c r="C175" s="26"/>
      <c r="D175" s="26"/>
      <c r="E175" s="26"/>
      <c r="F175" s="26"/>
      <c r="G175" s="26"/>
    </row>
    <row r="176" spans="2:7" ht="14.5">
      <c r="B176" s="26"/>
      <c r="C176" s="26"/>
      <c r="D176" s="26"/>
      <c r="E176" s="26"/>
      <c r="F176" s="26"/>
      <c r="G176" s="26"/>
    </row>
    <row r="177" spans="2:7" ht="14.5">
      <c r="B177" s="26"/>
      <c r="C177" s="26"/>
      <c r="D177" s="26"/>
      <c r="E177" s="26"/>
      <c r="F177" s="26"/>
      <c r="G177" s="26"/>
    </row>
    <row r="178" spans="2:7" ht="14.5">
      <c r="B178" s="26"/>
      <c r="C178" s="26"/>
      <c r="D178" s="26"/>
      <c r="E178" s="26"/>
      <c r="F178" s="26"/>
      <c r="G178" s="26"/>
    </row>
    <row r="179" spans="2:7" ht="14.5">
      <c r="B179" s="26"/>
      <c r="C179" s="26"/>
      <c r="D179" s="26"/>
      <c r="E179" s="26"/>
      <c r="F179" s="26"/>
      <c r="G179" s="26"/>
    </row>
    <row r="180" spans="2:7" ht="14.5">
      <c r="B180" s="26"/>
      <c r="C180" s="26"/>
      <c r="D180" s="26"/>
      <c r="E180" s="26"/>
      <c r="F180" s="26"/>
      <c r="G180" s="26"/>
    </row>
    <row r="181" spans="2:7" ht="14.5">
      <c r="B181" s="26"/>
      <c r="C181" s="26"/>
      <c r="D181" s="26"/>
      <c r="E181" s="26"/>
      <c r="F181" s="26"/>
      <c r="G181" s="26"/>
    </row>
    <row r="182" spans="2:7" ht="14.5">
      <c r="B182" s="26"/>
      <c r="C182" s="26"/>
      <c r="D182" s="26"/>
      <c r="E182" s="26"/>
      <c r="F182" s="26"/>
      <c r="G182" s="26"/>
    </row>
    <row r="183" spans="2:7" ht="14.5">
      <c r="B183" s="26"/>
      <c r="C183" s="26"/>
      <c r="D183" s="26"/>
      <c r="E183" s="26"/>
      <c r="F183" s="26"/>
      <c r="G183" s="26"/>
    </row>
    <row r="184" spans="2:7" ht="14.5">
      <c r="B184" s="26"/>
      <c r="C184" s="26"/>
      <c r="D184" s="26"/>
      <c r="E184" s="26"/>
      <c r="F184" s="26"/>
      <c r="G184" s="26"/>
    </row>
    <row r="185" spans="2:7" ht="14.5">
      <c r="B185" s="26"/>
      <c r="C185" s="26"/>
      <c r="D185" s="26"/>
      <c r="E185" s="26"/>
      <c r="F185" s="26"/>
      <c r="G185" s="26"/>
    </row>
    <row r="186" spans="2:7" ht="14.5">
      <c r="B186" s="26"/>
      <c r="C186" s="26"/>
      <c r="D186" s="26"/>
      <c r="E186" s="26"/>
      <c r="F186" s="26"/>
      <c r="G186" s="26"/>
    </row>
    <row r="187" spans="2:7" ht="14.5">
      <c r="B187" s="26"/>
      <c r="C187" s="26"/>
      <c r="D187" s="26"/>
      <c r="E187" s="26"/>
      <c r="F187" s="26"/>
      <c r="G187" s="26"/>
    </row>
    <row r="188" spans="2:7" ht="14.5">
      <c r="B188" s="26"/>
      <c r="C188" s="26"/>
      <c r="D188" s="26"/>
      <c r="E188" s="26"/>
      <c r="F188" s="26"/>
      <c r="G188" s="26"/>
    </row>
    <row r="189" spans="2:7" ht="14.5">
      <c r="B189" s="26"/>
      <c r="C189" s="26"/>
      <c r="D189" s="26"/>
      <c r="E189" s="26"/>
      <c r="F189" s="26"/>
      <c r="G189" s="26"/>
    </row>
    <row r="190" spans="2:7" ht="14.5">
      <c r="B190" s="26"/>
      <c r="C190" s="26"/>
      <c r="D190" s="26"/>
      <c r="E190" s="26"/>
      <c r="F190" s="26"/>
      <c r="G190" s="26"/>
    </row>
    <row r="191" spans="2:7" ht="14.5">
      <c r="B191" s="26"/>
      <c r="C191" s="26"/>
      <c r="D191" s="26"/>
      <c r="E191" s="26"/>
      <c r="F191" s="26"/>
      <c r="G191" s="26"/>
    </row>
    <row r="192" spans="2:7" ht="14.5">
      <c r="B192" s="26"/>
      <c r="C192" s="26"/>
      <c r="D192" s="26"/>
      <c r="E192" s="26"/>
      <c r="F192" s="26"/>
      <c r="G192" s="26"/>
    </row>
    <row r="193" spans="2:7" ht="14.5">
      <c r="B193" s="26"/>
      <c r="C193" s="26"/>
      <c r="D193" s="26"/>
      <c r="E193" s="26"/>
      <c r="F193" s="26"/>
      <c r="G193" s="26"/>
    </row>
    <row r="194" spans="2:7" ht="14.5">
      <c r="B194" s="26"/>
      <c r="C194" s="26"/>
      <c r="D194" s="26"/>
      <c r="E194" s="26"/>
      <c r="F194" s="26"/>
      <c r="G194" s="26"/>
    </row>
    <row r="195" spans="2:7" ht="14.5">
      <c r="B195" s="26"/>
      <c r="C195" s="26"/>
      <c r="D195" s="26"/>
      <c r="E195" s="26"/>
      <c r="F195" s="26"/>
      <c r="G195" s="26"/>
    </row>
    <row r="196" spans="2:7" ht="14.5">
      <c r="B196" s="26"/>
      <c r="C196" s="26"/>
      <c r="D196" s="26"/>
      <c r="E196" s="26"/>
      <c r="F196" s="26"/>
      <c r="G196" s="26"/>
    </row>
    <row r="197" spans="2:7" ht="14.5">
      <c r="B197" s="26"/>
      <c r="C197" s="26"/>
      <c r="D197" s="26"/>
      <c r="E197" s="26"/>
      <c r="F197" s="26"/>
      <c r="G197" s="26"/>
    </row>
    <row r="198" spans="2:7" ht="14.5">
      <c r="B198" s="26"/>
      <c r="C198" s="26"/>
      <c r="D198" s="26"/>
      <c r="E198" s="26"/>
      <c r="F198" s="26"/>
      <c r="G198" s="26"/>
    </row>
    <row r="199" spans="2:7" ht="14.5">
      <c r="B199" s="26"/>
      <c r="C199" s="26"/>
      <c r="D199" s="26"/>
      <c r="E199" s="26"/>
      <c r="F199" s="26"/>
      <c r="G199" s="26"/>
    </row>
    <row r="200" spans="2:7" ht="14.5">
      <c r="B200" s="26"/>
      <c r="C200" s="26"/>
      <c r="D200" s="26"/>
      <c r="E200" s="26"/>
      <c r="F200" s="26"/>
      <c r="G200" s="26"/>
    </row>
    <row r="201" spans="2:7" ht="14.5">
      <c r="B201" s="26"/>
      <c r="C201" s="26"/>
      <c r="D201" s="26"/>
      <c r="E201" s="26"/>
      <c r="F201" s="26"/>
      <c r="G201" s="26"/>
    </row>
    <row r="202" spans="2:7" ht="14.5">
      <c r="B202" s="26"/>
      <c r="C202" s="26"/>
      <c r="D202" s="26"/>
      <c r="E202" s="26"/>
      <c r="F202" s="26"/>
      <c r="G202" s="26"/>
    </row>
    <row r="203" spans="2:7" ht="14.5">
      <c r="B203" s="26"/>
      <c r="C203" s="26"/>
      <c r="D203" s="26"/>
      <c r="E203" s="26"/>
      <c r="F203" s="26"/>
      <c r="G203" s="26"/>
    </row>
    <row r="204" spans="2:7" ht="14.5">
      <c r="B204" s="3"/>
      <c r="C204" s="3"/>
      <c r="D204" s="3"/>
      <c r="E204" s="3"/>
    </row>
    <row r="205" spans="2:7" ht="14.5">
      <c r="B205" s="3"/>
      <c r="C205" s="3"/>
      <c r="D205" s="3"/>
      <c r="E205" s="3"/>
    </row>
    <row r="206" spans="2:7" ht="14.5">
      <c r="B206" s="3"/>
      <c r="C206" s="3"/>
      <c r="D206" s="3"/>
      <c r="E206" s="3"/>
    </row>
    <row r="207" spans="2:7" ht="14.5">
      <c r="B207" s="3"/>
      <c r="C207" s="3"/>
      <c r="D207" s="3"/>
      <c r="E207" s="3"/>
    </row>
    <row r="208" spans="2:7" ht="14.5">
      <c r="B208" s="3"/>
      <c r="C208" s="3"/>
      <c r="D208" s="3"/>
      <c r="E208" s="3"/>
    </row>
    <row r="209" spans="2:5" ht="14.5">
      <c r="B209" s="3"/>
      <c r="C209" s="3"/>
      <c r="D209" s="3"/>
      <c r="E209" s="3"/>
    </row>
    <row r="210" spans="2:5" ht="14.5">
      <c r="B210" s="3"/>
      <c r="C210" s="3"/>
      <c r="D210" s="3"/>
      <c r="E210" s="3"/>
    </row>
    <row r="211" spans="2:5" ht="14.5">
      <c r="B211" s="3"/>
      <c r="C211" s="3"/>
      <c r="D211" s="3"/>
      <c r="E211" s="3"/>
    </row>
    <row r="212" spans="2:5" ht="14.5">
      <c r="B212" s="3"/>
      <c r="C212" s="3"/>
      <c r="D212" s="3"/>
      <c r="E212" s="3"/>
    </row>
    <row r="213" spans="2:5" ht="14.5">
      <c r="B213" s="3"/>
      <c r="C213" s="3"/>
      <c r="D213" s="3"/>
      <c r="E213" s="3"/>
    </row>
    <row r="214" spans="2:5" ht="14.5">
      <c r="B214" s="3"/>
      <c r="C214" s="3"/>
      <c r="D214" s="3"/>
      <c r="E214" s="3"/>
    </row>
    <row r="215" spans="2:5" ht="14.5">
      <c r="B215" s="3"/>
      <c r="C215" s="3"/>
      <c r="D215" s="3"/>
      <c r="E215" s="3"/>
    </row>
    <row r="216" spans="2:5" ht="14.5">
      <c r="B216" s="3"/>
      <c r="C216" s="3"/>
      <c r="D216" s="3"/>
      <c r="E216" s="3"/>
    </row>
    <row r="217" spans="2:5" ht="14.5">
      <c r="B217" s="3"/>
      <c r="C217" s="3"/>
      <c r="D217" s="3"/>
      <c r="E217" s="3"/>
    </row>
    <row r="218" spans="2:5" ht="14.5">
      <c r="B218" s="3"/>
      <c r="C218" s="3"/>
      <c r="D218" s="3"/>
      <c r="E218" s="3"/>
    </row>
    <row r="219" spans="2:5" ht="14.5">
      <c r="B219" s="3"/>
      <c r="C219" s="3"/>
      <c r="D219" s="3"/>
      <c r="E219" s="3"/>
    </row>
    <row r="220" spans="2:5" ht="14.5">
      <c r="B220" s="3"/>
      <c r="C220" s="3"/>
      <c r="D220" s="3"/>
      <c r="E220" s="3"/>
    </row>
    <row r="221" spans="2:5" ht="14.5">
      <c r="B221" s="3"/>
      <c r="C221" s="3"/>
      <c r="D221" s="3"/>
      <c r="E221" s="3"/>
    </row>
    <row r="222" spans="2:5" ht="14.5">
      <c r="B222" s="3"/>
      <c r="C222" s="3"/>
      <c r="D222" s="3"/>
      <c r="E222" s="3"/>
    </row>
    <row r="223" spans="2:5" ht="14.5">
      <c r="B223" s="3"/>
      <c r="C223" s="3"/>
      <c r="D223" s="3"/>
      <c r="E223" s="3"/>
    </row>
    <row r="224" spans="2:5" ht="14.5">
      <c r="B224" s="3"/>
      <c r="C224" s="3"/>
      <c r="D224" s="3"/>
      <c r="E224" s="3"/>
    </row>
    <row r="225" spans="2:5" ht="14.5">
      <c r="B225" s="3"/>
      <c r="C225" s="3"/>
      <c r="D225" s="3"/>
      <c r="E225" s="3"/>
    </row>
    <row r="226" spans="2:5" ht="14.5">
      <c r="B226" s="3"/>
      <c r="C226" s="3"/>
      <c r="D226" s="3"/>
      <c r="E226" s="3"/>
    </row>
    <row r="227" spans="2:5" ht="14.5">
      <c r="B227" s="3"/>
      <c r="C227" s="3"/>
      <c r="D227" s="3"/>
      <c r="E227" s="3"/>
    </row>
    <row r="228" spans="2:5" ht="14.5">
      <c r="B228" s="3"/>
      <c r="C228" s="3"/>
      <c r="D228" s="3"/>
      <c r="E228" s="3"/>
    </row>
    <row r="229" spans="2:5" ht="14.5">
      <c r="B229" s="3"/>
      <c r="C229" s="3"/>
      <c r="D229" s="3"/>
      <c r="E229" s="3"/>
    </row>
    <row r="230" spans="2:5" ht="14.5">
      <c r="B230" s="3"/>
      <c r="C230" s="3"/>
      <c r="D230" s="3"/>
      <c r="E230" s="3"/>
    </row>
    <row r="231" spans="2:5" ht="14.5">
      <c r="B231" s="3"/>
      <c r="C231" s="3"/>
      <c r="D231" s="3"/>
      <c r="E231" s="3"/>
    </row>
    <row r="232" spans="2:5" ht="14.5">
      <c r="B232" s="3"/>
      <c r="C232" s="3"/>
      <c r="D232" s="3"/>
      <c r="E232" s="3"/>
    </row>
    <row r="233" spans="2:5" ht="14.5">
      <c r="B233" s="3"/>
      <c r="C233" s="3"/>
      <c r="D233" s="3"/>
      <c r="E233" s="3"/>
    </row>
    <row r="234" spans="2:5" ht="14.5">
      <c r="B234" s="3"/>
      <c r="C234" s="3"/>
      <c r="D234" s="3"/>
      <c r="E234" s="3"/>
    </row>
    <row r="235" spans="2:5" ht="14.5">
      <c r="B235" s="3"/>
      <c r="C235" s="3"/>
      <c r="D235" s="3"/>
      <c r="E235" s="3"/>
    </row>
    <row r="236" spans="2:5" ht="14.5">
      <c r="B236" s="3"/>
      <c r="C236" s="3"/>
      <c r="D236" s="3"/>
      <c r="E236" s="3"/>
    </row>
    <row r="237" spans="2:5" ht="14.5">
      <c r="B237" s="3"/>
      <c r="C237" s="3"/>
      <c r="D237" s="3"/>
      <c r="E237" s="3"/>
    </row>
    <row r="238" spans="2:5" ht="14.5">
      <c r="B238" s="3"/>
      <c r="C238" s="3"/>
      <c r="D238" s="3"/>
      <c r="E238" s="3"/>
    </row>
    <row r="239" spans="2:5" ht="14.5">
      <c r="B239" s="3"/>
      <c r="C239" s="3"/>
      <c r="D239" s="3"/>
      <c r="E239" s="3"/>
    </row>
    <row r="240" spans="2:5" ht="14.5">
      <c r="B240" s="3"/>
      <c r="C240" s="3"/>
      <c r="D240" s="3"/>
      <c r="E240" s="3"/>
    </row>
    <row r="241" spans="2:5" ht="14.5">
      <c r="B241" s="3"/>
      <c r="C241" s="3"/>
      <c r="D241" s="3"/>
      <c r="E241" s="3"/>
    </row>
    <row r="242" spans="2:5" ht="14.5">
      <c r="B242" s="3"/>
      <c r="C242" s="3"/>
      <c r="D242" s="3"/>
      <c r="E242" s="3"/>
    </row>
    <row r="243" spans="2:5" ht="14.5">
      <c r="B243" s="3"/>
      <c r="C243" s="3"/>
      <c r="D243" s="3"/>
      <c r="E243" s="3"/>
    </row>
    <row r="244" spans="2:5" ht="14.5">
      <c r="B244" s="3"/>
      <c r="C244" s="3"/>
      <c r="D244" s="3"/>
      <c r="E244" s="3"/>
    </row>
    <row r="245" spans="2:5" ht="14.5">
      <c r="B245" s="3"/>
      <c r="C245" s="3"/>
      <c r="D245" s="3"/>
      <c r="E245" s="3"/>
    </row>
    <row r="246" spans="2:5" ht="14.5">
      <c r="B246" s="3"/>
      <c r="C246" s="3"/>
      <c r="D246" s="3"/>
      <c r="E246" s="3"/>
    </row>
    <row r="247" spans="2:5" ht="14.5">
      <c r="B247" s="3"/>
      <c r="C247" s="3"/>
      <c r="D247" s="3"/>
      <c r="E247" s="3"/>
    </row>
    <row r="248" spans="2:5" ht="14.5">
      <c r="B248" s="3"/>
      <c r="C248" s="3"/>
      <c r="D248" s="3"/>
      <c r="E248" s="3"/>
    </row>
    <row r="249" spans="2:5" ht="14.5">
      <c r="B249" s="3"/>
      <c r="C249" s="3"/>
      <c r="D249" s="3"/>
      <c r="E249" s="3"/>
    </row>
    <row r="250" spans="2:5" ht="14.5">
      <c r="B250" s="3"/>
      <c r="C250" s="3"/>
      <c r="D250" s="3"/>
      <c r="E250" s="3"/>
    </row>
    <row r="251" spans="2:5" ht="14.5">
      <c r="B251" s="3"/>
      <c r="C251" s="3"/>
      <c r="D251" s="3"/>
      <c r="E251" s="3"/>
    </row>
    <row r="252" spans="2:5" ht="14.5">
      <c r="B252" s="3"/>
      <c r="C252" s="3"/>
      <c r="D252" s="3"/>
      <c r="E252" s="3"/>
    </row>
    <row r="253" spans="2:5" ht="14.5">
      <c r="B253" s="3"/>
      <c r="C253" s="3"/>
      <c r="D253" s="3"/>
      <c r="E253" s="3"/>
    </row>
    <row r="254" spans="2:5" ht="14.5">
      <c r="B254" s="3"/>
      <c r="C254" s="3"/>
      <c r="D254" s="3"/>
      <c r="E254" s="3"/>
    </row>
    <row r="255" spans="2:5" ht="14.5">
      <c r="B255" s="3"/>
      <c r="C255" s="3"/>
      <c r="D255" s="3"/>
      <c r="E255" s="3"/>
    </row>
    <row r="256" spans="2:5" ht="14.5">
      <c r="B256" s="3"/>
      <c r="C256" s="3"/>
      <c r="D256" s="3"/>
      <c r="E256" s="3"/>
    </row>
    <row r="257" spans="2:5" ht="14.5">
      <c r="B257" s="3"/>
      <c r="C257" s="3"/>
      <c r="D257" s="3"/>
      <c r="E257" s="3"/>
    </row>
    <row r="258" spans="2:5" ht="14.5">
      <c r="B258" s="3"/>
      <c r="C258" s="3"/>
      <c r="D258" s="3"/>
      <c r="E258" s="3"/>
    </row>
    <row r="259" spans="2:5" ht="14.5">
      <c r="B259" s="3"/>
      <c r="C259" s="3"/>
      <c r="D259" s="3"/>
      <c r="E259" s="3"/>
    </row>
    <row r="260" spans="2:5" ht="14.5">
      <c r="B260" s="3"/>
      <c r="C260" s="3"/>
      <c r="D260" s="3"/>
      <c r="E260" s="3"/>
    </row>
    <row r="261" spans="2:5" ht="14.5">
      <c r="B261" s="3"/>
      <c r="C261" s="3"/>
      <c r="D261" s="3"/>
      <c r="E261" s="3"/>
    </row>
    <row r="262" spans="2:5" ht="14.5">
      <c r="B262" s="3"/>
      <c r="C262" s="3"/>
      <c r="D262" s="3"/>
      <c r="E262" s="3"/>
    </row>
    <row r="263" spans="2:5" ht="14.5">
      <c r="B263" s="3"/>
      <c r="C263" s="3"/>
      <c r="D263" s="3"/>
      <c r="E263" s="3"/>
    </row>
    <row r="264" spans="2:5" ht="14.5">
      <c r="B264" s="3"/>
      <c r="C264" s="3"/>
      <c r="D264" s="3"/>
      <c r="E264" s="3"/>
    </row>
    <row r="265" spans="2:5" ht="14.5">
      <c r="B265" s="3"/>
      <c r="C265" s="3"/>
      <c r="D265" s="3"/>
      <c r="E265" s="3"/>
    </row>
    <row r="266" spans="2:5" ht="14.5">
      <c r="B266" s="3"/>
      <c r="C266" s="3"/>
      <c r="D266" s="3"/>
      <c r="E266" s="3"/>
    </row>
    <row r="267" spans="2:5" ht="14.5">
      <c r="B267" s="3"/>
      <c r="C267" s="3"/>
      <c r="D267" s="3"/>
      <c r="E267" s="3"/>
    </row>
    <row r="268" spans="2:5" ht="14.5">
      <c r="B268" s="3"/>
      <c r="C268" s="3"/>
      <c r="D268" s="3"/>
      <c r="E268" s="3"/>
    </row>
    <row r="269" spans="2:5" ht="14.5">
      <c r="B269" s="3"/>
      <c r="C269" s="3"/>
      <c r="D269" s="3"/>
      <c r="E269" s="3"/>
    </row>
    <row r="270" spans="2:5" ht="14.5">
      <c r="B270" s="3"/>
      <c r="C270" s="3"/>
      <c r="D270" s="3"/>
      <c r="E270" s="3"/>
    </row>
    <row r="271" spans="2:5" ht="14.5">
      <c r="B271" s="3"/>
      <c r="C271" s="3"/>
      <c r="D271" s="3"/>
      <c r="E271" s="3"/>
    </row>
    <row r="272" spans="2:5" ht="14.5">
      <c r="B272" s="3"/>
      <c r="C272" s="3"/>
      <c r="D272" s="3"/>
      <c r="E272" s="3"/>
    </row>
    <row r="273" spans="2:5" ht="14.5">
      <c r="B273" s="3"/>
      <c r="C273" s="3"/>
      <c r="D273" s="3"/>
      <c r="E273" s="3"/>
    </row>
    <row r="274" spans="2:5" ht="14.5">
      <c r="B274" s="3"/>
      <c r="C274" s="3"/>
      <c r="D274" s="3"/>
      <c r="E274" s="3"/>
    </row>
    <row r="275" spans="2:5" ht="14.5">
      <c r="B275" s="3"/>
      <c r="C275" s="3"/>
      <c r="D275" s="3"/>
      <c r="E275" s="3"/>
    </row>
    <row r="276" spans="2:5" ht="14.5">
      <c r="B276" s="3"/>
      <c r="C276" s="3"/>
      <c r="D276" s="3"/>
      <c r="E276" s="3"/>
    </row>
    <row r="277" spans="2:5" ht="14.5">
      <c r="B277" s="3"/>
      <c r="C277" s="3"/>
      <c r="D277" s="3"/>
      <c r="E277" s="3"/>
    </row>
    <row r="278" spans="2:5" ht="14.5">
      <c r="B278" s="3"/>
      <c r="C278" s="3"/>
      <c r="D278" s="3"/>
      <c r="E278" s="3"/>
    </row>
    <row r="279" spans="2:5" ht="14.5">
      <c r="B279" s="3"/>
      <c r="C279" s="3"/>
      <c r="D279" s="3"/>
      <c r="E279" s="3"/>
    </row>
    <row r="280" spans="2:5" ht="14.5">
      <c r="B280" s="3"/>
      <c r="C280" s="3"/>
      <c r="D280" s="3"/>
      <c r="E280" s="3"/>
    </row>
    <row r="281" spans="2:5" ht="14.5">
      <c r="B281" s="3"/>
      <c r="C281" s="3"/>
      <c r="D281" s="3"/>
      <c r="E281" s="3"/>
    </row>
    <row r="282" spans="2:5" ht="14.5">
      <c r="B282" s="3"/>
      <c r="C282" s="3"/>
      <c r="D282" s="3"/>
      <c r="E282" s="3"/>
    </row>
    <row r="283" spans="2:5" ht="14.5">
      <c r="B283" s="3"/>
      <c r="C283" s="3"/>
      <c r="D283" s="3"/>
      <c r="E283" s="3"/>
    </row>
    <row r="284" spans="2:5" ht="14.5">
      <c r="B284" s="3"/>
      <c r="C284" s="3"/>
      <c r="D284" s="3"/>
      <c r="E284" s="3"/>
    </row>
    <row r="285" spans="2:5" ht="14.5">
      <c r="B285" s="3"/>
      <c r="C285" s="3"/>
      <c r="D285" s="3"/>
      <c r="E285" s="3"/>
    </row>
    <row r="286" spans="2:5" ht="14.5">
      <c r="B286" s="3"/>
      <c r="C286" s="3"/>
      <c r="D286" s="3"/>
      <c r="E286" s="3"/>
    </row>
    <row r="287" spans="2:5" ht="14.5">
      <c r="B287" s="3"/>
      <c r="C287" s="3"/>
      <c r="D287" s="3"/>
      <c r="E287" s="3"/>
    </row>
    <row r="288" spans="2:5" ht="14.5">
      <c r="B288" s="3"/>
      <c r="C288" s="3"/>
      <c r="D288" s="3"/>
      <c r="E288" s="3"/>
    </row>
    <row r="289" spans="2:5" ht="14.5">
      <c r="B289" s="3"/>
      <c r="C289" s="3"/>
      <c r="D289" s="3"/>
      <c r="E289" s="3"/>
    </row>
    <row r="290" spans="2:5" ht="14.5">
      <c r="B290" s="3"/>
      <c r="C290" s="3"/>
      <c r="D290" s="3"/>
      <c r="E290" s="3"/>
    </row>
    <row r="291" spans="2:5" ht="14.5">
      <c r="B291" s="3"/>
      <c r="C291" s="3"/>
      <c r="D291" s="3"/>
      <c r="E291" s="3"/>
    </row>
    <row r="292" spans="2:5" ht="14.5">
      <c r="B292" s="3"/>
      <c r="C292" s="3"/>
      <c r="D292" s="3"/>
      <c r="E292" s="3"/>
    </row>
    <row r="293" spans="2:5" ht="14.5">
      <c r="B293" s="3"/>
      <c r="C293" s="3"/>
      <c r="D293" s="3"/>
      <c r="E293" s="3"/>
    </row>
    <row r="294" spans="2:5" ht="14.5">
      <c r="B294" s="3"/>
      <c r="C294" s="3"/>
      <c r="D294" s="3"/>
      <c r="E294" s="3"/>
    </row>
    <row r="295" spans="2:5" ht="14.5">
      <c r="B295" s="3"/>
      <c r="C295" s="3"/>
      <c r="D295" s="3"/>
      <c r="E295" s="3"/>
    </row>
    <row r="296" spans="2:5" ht="14.5">
      <c r="B296" s="3"/>
      <c r="C296" s="3"/>
      <c r="D296" s="3"/>
      <c r="E296" s="3"/>
    </row>
    <row r="297" spans="2:5" ht="14.5">
      <c r="B297" s="3"/>
      <c r="C297" s="3"/>
      <c r="D297" s="3"/>
      <c r="E297" s="3"/>
    </row>
    <row r="298" spans="2:5" ht="14.5">
      <c r="B298" s="3"/>
      <c r="C298" s="3"/>
      <c r="D298" s="3"/>
      <c r="E298" s="3"/>
    </row>
    <row r="299" spans="2:5" ht="14.5">
      <c r="B299" s="3"/>
      <c r="C299" s="3"/>
      <c r="D299" s="3"/>
      <c r="E299" s="3"/>
    </row>
    <row r="300" spans="2:5" ht="14.5">
      <c r="B300" s="3"/>
      <c r="C300" s="3"/>
      <c r="D300" s="3"/>
      <c r="E300" s="3"/>
    </row>
    <row r="301" spans="2:5" ht="14.5">
      <c r="B301" s="3"/>
      <c r="C301" s="3"/>
      <c r="D301" s="3"/>
      <c r="E301" s="3"/>
    </row>
    <row r="302" spans="2:5" ht="14.5">
      <c r="B302" s="3"/>
      <c r="C302" s="3"/>
      <c r="D302" s="3"/>
      <c r="E302" s="3"/>
    </row>
    <row r="303" spans="2:5" ht="14.5">
      <c r="B303" s="3"/>
      <c r="C303" s="3"/>
      <c r="D303" s="3"/>
      <c r="E303" s="3"/>
    </row>
    <row r="304" spans="2:5" ht="14.5">
      <c r="B304" s="3"/>
      <c r="C304" s="3"/>
      <c r="D304" s="3"/>
      <c r="E304" s="3"/>
    </row>
    <row r="305" spans="2:5" ht="14.5">
      <c r="B305" s="3"/>
      <c r="C305" s="3"/>
      <c r="D305" s="3"/>
      <c r="E305" s="3"/>
    </row>
    <row r="306" spans="2:5" ht="14.5">
      <c r="B306" s="3"/>
      <c r="C306" s="3"/>
      <c r="D306" s="3"/>
      <c r="E306" s="3"/>
    </row>
    <row r="307" spans="2:5" ht="14.5">
      <c r="B307" s="3"/>
      <c r="C307" s="3"/>
      <c r="D307" s="3"/>
      <c r="E307" s="3"/>
    </row>
    <row r="308" spans="2:5" ht="14.5">
      <c r="B308" s="3"/>
      <c r="C308" s="3"/>
      <c r="D308" s="3"/>
      <c r="E308" s="3"/>
    </row>
    <row r="309" spans="2:5" ht="14.5">
      <c r="B309" s="3"/>
      <c r="C309" s="3"/>
      <c r="D309" s="3"/>
      <c r="E309" s="3"/>
    </row>
    <row r="310" spans="2:5" ht="14.5">
      <c r="B310" s="3"/>
      <c r="C310" s="3"/>
      <c r="D310" s="3"/>
      <c r="E310" s="3"/>
    </row>
    <row r="311" spans="2:5" ht="14.5">
      <c r="B311" s="3"/>
      <c r="C311" s="3"/>
      <c r="D311" s="3"/>
      <c r="E311" s="3"/>
    </row>
    <row r="312" spans="2:5" ht="14.5">
      <c r="B312" s="3"/>
      <c r="C312" s="3"/>
      <c r="D312" s="3"/>
      <c r="E312" s="3"/>
    </row>
    <row r="313" spans="2:5" ht="14.5">
      <c r="B313" s="3"/>
      <c r="C313" s="3"/>
      <c r="D313" s="3"/>
      <c r="E313" s="3"/>
    </row>
    <row r="314" spans="2:5" ht="14.5">
      <c r="B314" s="3"/>
      <c r="C314" s="3"/>
      <c r="D314" s="3"/>
      <c r="E314" s="3"/>
    </row>
    <row r="315" spans="2:5" ht="14.5">
      <c r="B315" s="3"/>
      <c r="C315" s="3"/>
      <c r="D315" s="3"/>
      <c r="E315" s="3"/>
    </row>
    <row r="316" spans="2:5" ht="14.5">
      <c r="B316" s="3"/>
      <c r="C316" s="3"/>
      <c r="D316" s="3"/>
      <c r="E316" s="3"/>
    </row>
    <row r="317" spans="2:5" ht="14.5">
      <c r="B317" s="3"/>
      <c r="C317" s="3"/>
      <c r="D317" s="3"/>
      <c r="E317" s="3"/>
    </row>
    <row r="318" spans="2:5" ht="14.5">
      <c r="B318" s="3"/>
      <c r="C318" s="3"/>
      <c r="D318" s="3"/>
      <c r="E318" s="3"/>
    </row>
    <row r="319" spans="2:5" ht="14.5">
      <c r="B319" s="3"/>
      <c r="C319" s="3"/>
      <c r="D319" s="3"/>
      <c r="E319" s="3"/>
    </row>
    <row r="320" spans="2:5" ht="14.5">
      <c r="B320" s="3"/>
      <c r="C320" s="3"/>
      <c r="D320" s="3"/>
      <c r="E320" s="3"/>
    </row>
    <row r="321" spans="1:5" ht="14.5">
      <c r="B321" s="3"/>
      <c r="C321" s="3"/>
      <c r="D321" s="3"/>
      <c r="E321" s="3"/>
    </row>
    <row r="322" spans="1:5" ht="14.5">
      <c r="B322" s="3"/>
      <c r="C322" s="3"/>
      <c r="D322" s="3"/>
      <c r="E322" s="3"/>
    </row>
    <row r="323" spans="1:5" ht="14.5">
      <c r="B323" s="3"/>
      <c r="C323" s="3"/>
      <c r="D323" s="3"/>
      <c r="E323" s="3"/>
    </row>
    <row r="324" spans="1:5" ht="14.5">
      <c r="B324" s="3"/>
      <c r="C324" s="3"/>
      <c r="D324" s="3"/>
      <c r="E324" s="3"/>
    </row>
    <row r="325" spans="1:5" ht="14.5">
      <c r="B325" s="3"/>
      <c r="C325" s="3"/>
      <c r="D325" s="3"/>
      <c r="E325" s="3"/>
    </row>
    <row r="326" spans="1:5" ht="14.5">
      <c r="B326" s="3"/>
      <c r="C326" s="3"/>
      <c r="D326" s="3"/>
      <c r="E326" s="3"/>
    </row>
    <row r="327" spans="1:5" ht="14.5">
      <c r="B327" s="3"/>
      <c r="C327" s="3"/>
      <c r="D327" s="3"/>
      <c r="E327" s="3"/>
    </row>
    <row r="328" spans="1:5" ht="14.5">
      <c r="B328" s="3"/>
      <c r="C328" s="3"/>
      <c r="D328" s="3"/>
      <c r="E328" s="3"/>
    </row>
    <row r="329" spans="1:5" ht="14.5">
      <c r="B329" s="3"/>
      <c r="C329" s="3"/>
      <c r="D329" s="3"/>
      <c r="E329" s="3"/>
    </row>
    <row r="330" spans="1:5" ht="14.5">
      <c r="B330" s="53"/>
      <c r="C330" s="53"/>
      <c r="D330" s="53"/>
      <c r="E330" s="53"/>
    </row>
    <row r="331" spans="1:5" ht="14.5">
      <c r="A331" s="54"/>
      <c r="B331" s="53"/>
      <c r="C331" s="53"/>
      <c r="D331" s="53"/>
      <c r="E331" s="53"/>
    </row>
    <row r="332" spans="1:5" ht="14.5">
      <c r="A332" s="54"/>
      <c r="B332" s="53"/>
      <c r="C332" s="53"/>
      <c r="D332" s="53"/>
      <c r="E332" s="53"/>
    </row>
    <row r="333" spans="1:5" ht="14.5">
      <c r="A333" s="54"/>
      <c r="B333" s="53"/>
      <c r="C333" s="53"/>
      <c r="D333" s="53"/>
      <c r="E333" s="53"/>
    </row>
    <row r="334" spans="1:5" ht="14.5">
      <c r="A334" s="54"/>
      <c r="B334" s="53"/>
      <c r="C334" s="53"/>
      <c r="D334" s="53"/>
      <c r="E334" s="53"/>
    </row>
    <row r="335" spans="1:5" ht="14.5">
      <c r="A335" s="54"/>
      <c r="B335" s="53"/>
      <c r="C335" s="53"/>
      <c r="D335" s="53"/>
      <c r="E335" s="53"/>
    </row>
    <row r="336" spans="1:5" ht="14.5">
      <c r="A336" s="54"/>
      <c r="B336" s="53"/>
      <c r="C336" s="53"/>
      <c r="D336" s="53"/>
      <c r="E336" s="53"/>
    </row>
    <row r="337" spans="1:5" ht="14.5">
      <c r="A337" s="54"/>
      <c r="B337" s="53"/>
      <c r="C337" s="53"/>
      <c r="D337" s="53"/>
      <c r="E337" s="53"/>
    </row>
    <row r="338" spans="1:5" ht="14.5">
      <c r="A338" s="54"/>
      <c r="B338" s="53"/>
      <c r="C338" s="53"/>
      <c r="D338" s="53"/>
      <c r="E338" s="53"/>
    </row>
    <row r="339" spans="1:5" ht="14.5">
      <c r="A339" s="54"/>
      <c r="B339" s="53"/>
      <c r="C339" s="53"/>
      <c r="D339" s="53"/>
      <c r="E339" s="53"/>
    </row>
    <row r="340" spans="1:5" ht="14.5">
      <c r="A340" s="54"/>
      <c r="B340" s="53"/>
      <c r="C340" s="53"/>
      <c r="D340" s="53"/>
      <c r="E340" s="53"/>
    </row>
    <row r="341" spans="1:5" ht="14.5">
      <c r="A341" s="54"/>
      <c r="B341" s="53"/>
      <c r="C341" s="53"/>
      <c r="D341" s="53"/>
      <c r="E341" s="53"/>
    </row>
    <row r="342" spans="1:5" ht="14.5">
      <c r="A342" s="54"/>
      <c r="B342" s="53"/>
      <c r="C342" s="53"/>
      <c r="D342" s="53"/>
      <c r="E342" s="53"/>
    </row>
    <row r="343" spans="1:5" ht="14.5">
      <c r="A343" s="54"/>
      <c r="B343" s="53"/>
      <c r="C343" s="53"/>
      <c r="D343" s="53"/>
      <c r="E343" s="53"/>
    </row>
    <row r="344" spans="1:5" ht="14.5">
      <c r="A344" s="54"/>
      <c r="B344" s="53"/>
      <c r="C344" s="53"/>
      <c r="D344" s="53"/>
      <c r="E344" s="53"/>
    </row>
    <row r="345" spans="1:5" ht="14.5">
      <c r="A345" s="54"/>
      <c r="B345" s="53"/>
      <c r="C345" s="53"/>
      <c r="D345" s="53"/>
      <c r="E345" s="53"/>
    </row>
    <row r="346" spans="1:5" ht="14.5">
      <c r="A346" s="54"/>
      <c r="B346" s="53"/>
      <c r="C346" s="53"/>
      <c r="D346" s="53"/>
      <c r="E346" s="53"/>
    </row>
    <row r="347" spans="1:5" ht="14.5">
      <c r="A347" s="54"/>
      <c r="B347" s="53"/>
      <c r="C347" s="53"/>
      <c r="D347" s="53"/>
      <c r="E347" s="53"/>
    </row>
    <row r="348" spans="1:5" ht="14.5">
      <c r="A348" s="54"/>
      <c r="B348" s="53"/>
      <c r="C348" s="53"/>
      <c r="D348" s="53"/>
      <c r="E348" s="53"/>
    </row>
    <row r="349" spans="1:5" ht="14.5">
      <c r="A349" s="54"/>
      <c r="B349" s="53"/>
      <c r="C349" s="53"/>
      <c r="D349" s="53"/>
      <c r="E349" s="53"/>
    </row>
    <row r="350" spans="1:5" ht="14.5">
      <c r="A350" s="54"/>
      <c r="B350" s="53"/>
      <c r="C350" s="53"/>
      <c r="D350" s="53"/>
      <c r="E350" s="53"/>
    </row>
    <row r="351" spans="1:5" ht="14.5">
      <c r="A351" s="54"/>
      <c r="B351" s="53"/>
      <c r="C351" s="53"/>
      <c r="D351" s="53"/>
      <c r="E351" s="53"/>
    </row>
    <row r="352" spans="1:5" ht="14.5">
      <c r="A352" s="54"/>
      <c r="B352" s="53"/>
      <c r="C352" s="53"/>
      <c r="D352" s="53"/>
      <c r="E352" s="53"/>
    </row>
    <row r="353" spans="1:5" ht="14.5">
      <c r="A353" s="54"/>
      <c r="B353" s="53"/>
      <c r="C353" s="53"/>
      <c r="D353" s="53"/>
      <c r="E353" s="53"/>
    </row>
    <row r="354" spans="1:5" ht="14.5">
      <c r="A354" s="54"/>
      <c r="B354" s="53"/>
      <c r="C354" s="53"/>
      <c r="D354" s="53"/>
      <c r="E354" s="53"/>
    </row>
    <row r="355" spans="1:5" ht="14.5">
      <c r="A355" s="54"/>
      <c r="B355" s="53"/>
      <c r="C355" s="53"/>
      <c r="D355" s="53"/>
      <c r="E355" s="53"/>
    </row>
    <row r="356" spans="1:5" ht="14.5">
      <c r="A356" s="54"/>
      <c r="B356" s="53"/>
      <c r="C356" s="53"/>
      <c r="D356" s="53"/>
      <c r="E356" s="53"/>
    </row>
    <row r="357" spans="1:5" ht="14.5">
      <c r="A357" s="54"/>
      <c r="B357" s="53"/>
      <c r="C357" s="53"/>
      <c r="D357" s="53"/>
      <c r="E357" s="53"/>
    </row>
    <row r="358" spans="1:5" ht="14.5">
      <c r="A358" s="54"/>
      <c r="B358" s="53"/>
      <c r="C358" s="53"/>
      <c r="D358" s="53"/>
      <c r="E358" s="53"/>
    </row>
    <row r="359" spans="1:5" ht="14.5">
      <c r="A359" s="54"/>
      <c r="B359" s="53"/>
      <c r="C359" s="53"/>
      <c r="D359" s="53"/>
      <c r="E359" s="53"/>
    </row>
    <row r="360" spans="1:5" ht="14.5">
      <c r="A360" s="54"/>
      <c r="B360" s="53"/>
      <c r="C360" s="53"/>
      <c r="D360" s="53"/>
      <c r="E360" s="53"/>
    </row>
    <row r="361" spans="1:5" ht="14.5">
      <c r="A361" s="54"/>
      <c r="B361" s="53"/>
      <c r="C361" s="53"/>
      <c r="D361" s="53"/>
      <c r="E361" s="53"/>
    </row>
    <row r="362" spans="1:5" ht="14.5">
      <c r="A362" s="54"/>
      <c r="B362" s="53"/>
      <c r="C362" s="53"/>
      <c r="D362" s="53"/>
      <c r="E362" s="53"/>
    </row>
    <row r="363" spans="1:5" ht="14.5">
      <c r="A363" s="54"/>
      <c r="B363" s="53"/>
      <c r="C363" s="53"/>
      <c r="D363" s="53"/>
      <c r="E363" s="53"/>
    </row>
    <row r="364" spans="1:5" ht="14.5">
      <c r="A364" s="54"/>
      <c r="B364" s="53"/>
      <c r="C364" s="53"/>
      <c r="D364" s="53"/>
      <c r="E364" s="53"/>
    </row>
    <row r="365" spans="1:5" ht="14.5">
      <c r="A365" s="54"/>
      <c r="B365" s="53"/>
      <c r="C365" s="53"/>
      <c r="D365" s="53"/>
      <c r="E365" s="53"/>
    </row>
    <row r="366" spans="1:5" ht="14.5">
      <c r="A366" s="54"/>
      <c r="B366" s="53"/>
      <c r="C366" s="53"/>
      <c r="D366" s="53"/>
      <c r="E366" s="53"/>
    </row>
    <row r="367" spans="1:5" ht="14.5">
      <c r="A367" s="54"/>
      <c r="B367" s="53"/>
      <c r="C367" s="53"/>
      <c r="D367" s="53"/>
      <c r="E367" s="53"/>
    </row>
    <row r="368" spans="1:5" ht="14.5">
      <c r="A368" s="54"/>
      <c r="B368" s="53"/>
      <c r="C368" s="53"/>
      <c r="D368" s="53"/>
      <c r="E368" s="53"/>
    </row>
    <row r="369" spans="1:5" ht="14.5">
      <c r="A369" s="54"/>
      <c r="B369" s="53"/>
      <c r="C369" s="53"/>
      <c r="D369" s="53"/>
      <c r="E369" s="53"/>
    </row>
    <row r="370" spans="1:5" ht="14.5">
      <c r="A370" s="54"/>
      <c r="B370" s="53"/>
      <c r="C370" s="53"/>
      <c r="D370" s="53"/>
      <c r="E370" s="53"/>
    </row>
    <row r="371" spans="1:5" ht="14.5">
      <c r="A371" s="54"/>
      <c r="B371" s="53"/>
      <c r="C371" s="53"/>
      <c r="D371" s="53"/>
      <c r="E371" s="53"/>
    </row>
    <row r="372" spans="1:5" ht="14.5">
      <c r="A372" s="54"/>
      <c r="B372" s="53"/>
      <c r="C372" s="53"/>
      <c r="D372" s="53"/>
      <c r="E372" s="53"/>
    </row>
    <row r="373" spans="1:5" ht="14.5">
      <c r="A373" s="54"/>
      <c r="B373" s="53"/>
      <c r="C373" s="53"/>
      <c r="D373" s="53"/>
      <c r="E373" s="53"/>
    </row>
    <row r="374" spans="1:5" ht="14.5">
      <c r="A374" s="54"/>
      <c r="B374" s="53"/>
      <c r="C374" s="53"/>
      <c r="D374" s="53"/>
      <c r="E374" s="53"/>
    </row>
    <row r="375" spans="1:5" ht="14.5">
      <c r="A375" s="54"/>
      <c r="B375" s="53"/>
      <c r="C375" s="53"/>
      <c r="D375" s="53"/>
      <c r="E375" s="53"/>
    </row>
    <row r="376" spans="1:5" ht="14.5">
      <c r="A376" s="54"/>
      <c r="B376" s="53"/>
      <c r="C376" s="53"/>
      <c r="D376" s="53"/>
      <c r="E376" s="53"/>
    </row>
    <row r="377" spans="1:5" ht="14.5">
      <c r="A377" s="54"/>
      <c r="B377" s="53"/>
      <c r="C377" s="53"/>
      <c r="D377" s="53"/>
      <c r="E377" s="53"/>
    </row>
    <row r="378" spans="1:5" ht="14.5">
      <c r="A378" s="54"/>
      <c r="B378" s="53"/>
      <c r="C378" s="53"/>
      <c r="D378" s="53"/>
      <c r="E378" s="53"/>
    </row>
    <row r="379" spans="1:5" ht="14.5">
      <c r="A379" s="54"/>
      <c r="B379" s="53"/>
      <c r="C379" s="53"/>
      <c r="D379" s="53"/>
      <c r="E379" s="53"/>
    </row>
    <row r="380" spans="1:5" ht="14.5">
      <c r="A380" s="54"/>
      <c r="B380" s="53"/>
      <c r="C380" s="53"/>
      <c r="D380" s="53"/>
      <c r="E380" s="53"/>
    </row>
    <row r="381" spans="1:5" ht="14.5">
      <c r="A381" s="54"/>
      <c r="B381" s="53"/>
      <c r="C381" s="53"/>
      <c r="D381" s="53"/>
      <c r="E381" s="53"/>
    </row>
    <row r="382" spans="1:5" ht="14.5">
      <c r="A382" s="54"/>
      <c r="B382" s="53"/>
      <c r="C382" s="53"/>
      <c r="D382" s="53"/>
      <c r="E382" s="53"/>
    </row>
    <row r="383" spans="1:5" ht="14.5">
      <c r="A383" s="54"/>
      <c r="B383" s="53"/>
      <c r="C383" s="53"/>
      <c r="D383" s="53"/>
      <c r="E383" s="53"/>
    </row>
    <row r="384" spans="1:5" ht="14.5">
      <c r="A384" s="54"/>
      <c r="B384" s="53"/>
      <c r="C384" s="53"/>
      <c r="D384" s="53"/>
      <c r="E384" s="53"/>
    </row>
    <row r="385" spans="1:5" ht="14.5">
      <c r="A385" s="54"/>
      <c r="B385" s="53"/>
      <c r="C385" s="53"/>
      <c r="D385" s="53"/>
      <c r="E385" s="53"/>
    </row>
    <row r="386" spans="1:5" ht="14.5">
      <c r="A386" s="54"/>
      <c r="B386" s="53"/>
      <c r="C386" s="53"/>
      <c r="D386" s="53"/>
      <c r="E386" s="53"/>
    </row>
    <row r="387" spans="1:5" ht="14.5">
      <c r="A387" s="54"/>
      <c r="B387" s="53"/>
      <c r="C387" s="53"/>
      <c r="D387" s="53"/>
      <c r="E387" s="53"/>
    </row>
    <row r="388" spans="1:5" ht="14.5">
      <c r="A388" s="54"/>
      <c r="B388" s="53"/>
      <c r="C388" s="53"/>
      <c r="D388" s="53"/>
      <c r="E388" s="53"/>
    </row>
    <row r="389" spans="1:5" ht="14.5">
      <c r="A389" s="54"/>
      <c r="B389" s="53"/>
      <c r="C389" s="53"/>
      <c r="D389" s="53"/>
      <c r="E389" s="53"/>
    </row>
    <row r="390" spans="1:5" ht="14.5">
      <c r="A390" s="54"/>
      <c r="B390" s="53"/>
      <c r="C390" s="53"/>
      <c r="D390" s="53"/>
      <c r="E390" s="53"/>
    </row>
    <row r="391" spans="1:5" ht="14.5">
      <c r="A391" s="54"/>
      <c r="B391" s="53"/>
      <c r="C391" s="53"/>
      <c r="D391" s="53"/>
      <c r="E391" s="53"/>
    </row>
    <row r="392" spans="1:5" ht="14.5">
      <c r="A392" s="54"/>
      <c r="B392" s="53"/>
      <c r="C392" s="53"/>
      <c r="D392" s="53"/>
      <c r="E392" s="53"/>
    </row>
    <row r="393" spans="1:5" ht="14.5">
      <c r="A393" s="54"/>
      <c r="B393" s="53"/>
      <c r="C393" s="53"/>
      <c r="D393" s="53"/>
      <c r="E393" s="53"/>
    </row>
    <row r="394" spans="1:5" ht="14.5">
      <c r="A394" s="54"/>
      <c r="B394" s="53"/>
      <c r="C394" s="53"/>
      <c r="D394" s="53"/>
      <c r="E394" s="53"/>
    </row>
    <row r="395" spans="1:5" ht="14.5">
      <c r="A395" s="54"/>
      <c r="B395" s="53"/>
      <c r="C395" s="53"/>
      <c r="D395" s="53"/>
      <c r="E395" s="53"/>
    </row>
    <row r="396" spans="1:5" ht="14.5">
      <c r="A396" s="54"/>
    </row>
    <row r="397" spans="1:5" ht="14.5">
      <c r="A397" s="54"/>
    </row>
    <row r="398" spans="1:5" ht="14.5">
      <c r="A398" s="54"/>
    </row>
    <row r="399" spans="1:5" ht="14.5">
      <c r="A399" s="54"/>
    </row>
    <row r="400" spans="1:5" ht="14.5">
      <c r="A400" s="54"/>
    </row>
    <row r="401" spans="1:1" ht="14.5">
      <c r="A401" s="54"/>
    </row>
    <row r="402" spans="1:1" ht="14.5">
      <c r="A402" s="54"/>
    </row>
    <row r="403" spans="1:1" ht="14.5">
      <c r="A403" s="54"/>
    </row>
    <row r="404" spans="1:1" ht="14.5">
      <c r="A404" s="54"/>
    </row>
    <row r="405" spans="1:1" ht="14.5">
      <c r="A405" s="54"/>
    </row>
    <row r="406" spans="1:1" ht="14.5">
      <c r="A406" s="54"/>
    </row>
    <row r="407" spans="1:1" ht="14.5">
      <c r="A407" s="54"/>
    </row>
    <row r="408" spans="1:1" ht="14.5">
      <c r="A408" s="54"/>
    </row>
    <row r="409" spans="1:1" ht="14.5">
      <c r="A409" s="54"/>
    </row>
    <row r="410" spans="1:1" ht="14.5">
      <c r="A410" s="54"/>
    </row>
    <row r="411" spans="1:1" ht="14.5">
      <c r="A411" s="54"/>
    </row>
    <row r="412" spans="1:1" ht="14.5">
      <c r="A412" s="54"/>
    </row>
    <row r="413" spans="1:1" ht="14.5">
      <c r="A413" s="54"/>
    </row>
    <row r="414" spans="1:1" ht="14.5">
      <c r="A414" s="54"/>
    </row>
    <row r="415" spans="1:1" ht="14.5">
      <c r="A415" s="54"/>
    </row>
    <row r="416" spans="1:1" ht="14.5">
      <c r="A416" s="54"/>
    </row>
    <row r="417" spans="1:1" ht="14.5">
      <c r="A417" s="54"/>
    </row>
    <row r="418" spans="1:1" ht="14.5">
      <c r="A418" s="54"/>
    </row>
    <row r="419" spans="1:1" ht="14.5">
      <c r="A419" s="54"/>
    </row>
    <row r="420" spans="1:1" ht="14.5">
      <c r="A420" s="54"/>
    </row>
    <row r="421" spans="1:1" ht="14.5">
      <c r="A421" s="54"/>
    </row>
    <row r="422" spans="1:1" ht="14.5">
      <c r="A422" s="54"/>
    </row>
    <row r="423" spans="1:1" ht="14.5">
      <c r="A423" s="54"/>
    </row>
    <row r="424" spans="1:1" ht="14.5">
      <c r="A424" s="54"/>
    </row>
    <row r="425" spans="1:1" ht="14.5">
      <c r="A425" s="54"/>
    </row>
    <row r="426" spans="1:1" ht="14.5">
      <c r="A426" s="54"/>
    </row>
    <row r="427" spans="1:1" ht="14.5">
      <c r="A427" s="54"/>
    </row>
    <row r="428" spans="1:1" ht="14.5">
      <c r="A428" s="54"/>
    </row>
    <row r="429" spans="1:1" ht="14.5">
      <c r="A429" s="54"/>
    </row>
    <row r="430" spans="1:1" ht="14.5">
      <c r="A430" s="54"/>
    </row>
    <row r="431" spans="1:1" ht="14.5">
      <c r="A431" s="54"/>
    </row>
    <row r="432" spans="1:1" ht="14.5">
      <c r="A432" s="54"/>
    </row>
    <row r="433" spans="1:1" ht="14.5">
      <c r="A433" s="54"/>
    </row>
    <row r="434" spans="1:1" ht="14.5">
      <c r="A434" s="54"/>
    </row>
    <row r="435" spans="1:1" ht="14.5">
      <c r="A435" s="54"/>
    </row>
    <row r="436" spans="1:1" ht="14.5">
      <c r="A436" s="54"/>
    </row>
    <row r="437" spans="1:1" ht="14.5">
      <c r="A437" s="54"/>
    </row>
    <row r="438" spans="1:1" ht="14.5">
      <c r="A438" s="54"/>
    </row>
    <row r="439" spans="1:1" ht="14.5">
      <c r="A439" s="54"/>
    </row>
    <row r="440" spans="1:1" ht="14.5">
      <c r="A440" s="2"/>
    </row>
    <row r="441" spans="1:1" ht="14.5">
      <c r="A441" s="2"/>
    </row>
    <row r="442" spans="1:1" ht="14.5">
      <c r="A442" s="2"/>
    </row>
    <row r="443" spans="1:1" ht="14.5">
      <c r="A443" s="2"/>
    </row>
    <row r="444" spans="1:1" ht="14.5">
      <c r="A444" s="2"/>
    </row>
    <row r="445" spans="1:1" ht="14.5">
      <c r="A445" s="2"/>
    </row>
    <row r="446" spans="1:1" ht="14.5">
      <c r="A446" s="2"/>
    </row>
    <row r="447" spans="1:1" ht="14.5">
      <c r="A447" s="2"/>
    </row>
    <row r="448" spans="1:1" ht="14.5">
      <c r="A448" s="2"/>
    </row>
    <row r="449" spans="1:1" ht="14.5">
      <c r="A449" s="2"/>
    </row>
    <row r="450" spans="1:1" ht="14.5">
      <c r="A450" s="2"/>
    </row>
    <row r="451" spans="1:1" ht="14.5">
      <c r="A451" s="2"/>
    </row>
    <row r="452" spans="1:1" ht="14.5">
      <c r="A452" s="2"/>
    </row>
    <row r="453" spans="1:1" ht="14.5">
      <c r="A453" s="2"/>
    </row>
    <row r="454" spans="1:1" ht="14.5">
      <c r="A454" s="2"/>
    </row>
  </sheetData>
  <mergeCells count="1">
    <mergeCell ref="A68:M68"/>
  </mergeCells>
  <conditionalFormatting sqref="B11:J11">
    <cfRule type="expression" dxfId="11" priority="12">
      <formula>"B10=sum($B$6:$B$9)"</formula>
    </cfRule>
  </conditionalFormatting>
  <conditionalFormatting sqref="B17:O17 B10:O10">
    <cfRule type="cellIs" dxfId="10" priority="11" operator="notEqual">
      <formula>B6+B7+B8+B9</formula>
    </cfRule>
  </conditionalFormatting>
  <conditionalFormatting sqref="D78">
    <cfRule type="cellIs" dxfId="9" priority="10" operator="notEqual">
      <formula>$C$78</formula>
    </cfRule>
  </conditionalFormatting>
  <conditionalFormatting sqref="B43 D43:E43 G43:N43">
    <cfRule type="cellIs" dxfId="8" priority="9" operator="notEqual">
      <formula>B39+B40+B41+B42</formula>
    </cfRule>
  </conditionalFormatting>
  <conditionalFormatting sqref="K11:O11">
    <cfRule type="expression" dxfId="7" priority="8">
      <formula>"B10=sum($B$6:$B$9)"</formula>
    </cfRule>
  </conditionalFormatting>
  <conditionalFormatting sqref="F22:N22">
    <cfRule type="cellIs" dxfId="6" priority="7" operator="notEqual">
      <formula>F18+F19+F20+F21</formula>
    </cfRule>
  </conditionalFormatting>
  <conditionalFormatting sqref="F32:O32">
    <cfRule type="cellIs" dxfId="5" priority="6" operator="notEqual">
      <formula>F23+F29+F30+F31</formula>
    </cfRule>
  </conditionalFormatting>
  <conditionalFormatting sqref="B35:K35">
    <cfRule type="cellIs" dxfId="4" priority="5" operator="notEqual">
      <formula>B31+B32+B33+B34</formula>
    </cfRule>
  </conditionalFormatting>
  <conditionalFormatting sqref="C55 E55:O55">
    <cfRule type="cellIs" dxfId="3" priority="4" operator="notEqual">
      <formula>C51+C52+C53+C54</formula>
    </cfRule>
  </conditionalFormatting>
  <conditionalFormatting sqref="I65">
    <cfRule type="cellIs" dxfId="2" priority="3" operator="notEqual">
      <formula>I56+I62+I63+I64</formula>
    </cfRule>
  </conditionalFormatting>
  <conditionalFormatting sqref="O27">
    <cfRule type="cellIs" dxfId="1" priority="2" operator="notEqual">
      <formula>O23+O24+O25+O26</formula>
    </cfRule>
  </conditionalFormatting>
  <conditionalFormatting sqref="F43">
    <cfRule type="cellIs" dxfId="0" priority="1" operator="notEqual">
      <formula>F39+F40+F41+F42</formula>
    </cfRule>
  </conditionalFormatting>
  <pageMargins left="0.74803149606299213" right="0.74803149606299213" top="0.31496062992125984" bottom="0.39370078740157483" header="0.19685039370078741" footer="0.19685039370078741"/>
  <pageSetup paperSize="9" scale="81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4"/>
  <sheetViews>
    <sheetView zoomScaleNormal="100"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80" customWidth="1"/>
    <col min="14" max="16" width="9.1796875" style="39" customWidth="1"/>
    <col min="17" max="16384" width="9.1796875" style="39"/>
  </cols>
  <sheetData>
    <row r="1" spans="1:18" ht="19.5" customHeight="1">
      <c r="A1" s="83" t="s">
        <v>48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3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8" ht="10.5">
      <c r="A4" s="10" t="s">
        <v>83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8">
      <c r="A5" s="23" t="s">
        <v>3</v>
      </c>
      <c r="B5" s="175">
        <v>0</v>
      </c>
      <c r="C5" s="175">
        <v>0</v>
      </c>
      <c r="D5" s="175">
        <v>0</v>
      </c>
      <c r="E5" s="175">
        <v>0</v>
      </c>
      <c r="F5" s="175">
        <v>0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</row>
    <row r="6" spans="1:18">
      <c r="A6" s="13" t="s">
        <v>4</v>
      </c>
      <c r="B6" s="174">
        <v>0</v>
      </c>
      <c r="C6" s="174">
        <v>250</v>
      </c>
      <c r="D6" s="174">
        <v>1500</v>
      </c>
      <c r="E6" s="174">
        <v>3000</v>
      </c>
      <c r="F6" s="174">
        <v>4500</v>
      </c>
      <c r="G6" s="174">
        <v>5750</v>
      </c>
      <c r="H6" s="174">
        <v>7625</v>
      </c>
      <c r="I6" s="174">
        <v>10125</v>
      </c>
      <c r="J6" s="174">
        <v>18838.809299</v>
      </c>
      <c r="K6" s="174">
        <v>26684.299556999998</v>
      </c>
      <c r="L6" s="174">
        <v>29783</v>
      </c>
      <c r="M6" s="174">
        <v>32031</v>
      </c>
      <c r="N6" s="174">
        <v>33973.8552799057</v>
      </c>
      <c r="O6" s="196">
        <v>33822.276956294161</v>
      </c>
    </row>
    <row r="7" spans="1:18">
      <c r="A7" s="12" t="s">
        <v>5</v>
      </c>
      <c r="B7" s="175">
        <v>0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</row>
    <row r="8" spans="1:18">
      <c r="A8" s="13" t="s">
        <v>6</v>
      </c>
      <c r="B8" s="174">
        <v>0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0</v>
      </c>
      <c r="L8" s="174">
        <v>0</v>
      </c>
      <c r="M8" s="174">
        <v>0</v>
      </c>
      <c r="N8" s="174">
        <v>0</v>
      </c>
      <c r="O8" s="174">
        <v>0</v>
      </c>
      <c r="R8" s="99"/>
    </row>
    <row r="9" spans="1:18" s="103" customFormat="1" ht="10.5">
      <c r="A9" s="15" t="s">
        <v>7</v>
      </c>
      <c r="B9" s="81">
        <v>0</v>
      </c>
      <c r="C9" s="81">
        <v>250</v>
      </c>
      <c r="D9" s="81">
        <v>1500</v>
      </c>
      <c r="E9" s="81">
        <v>3000</v>
      </c>
      <c r="F9" s="81">
        <v>4500</v>
      </c>
      <c r="G9" s="81">
        <v>5750</v>
      </c>
      <c r="H9" s="81">
        <v>7625</v>
      </c>
      <c r="I9" s="81">
        <v>10125</v>
      </c>
      <c r="J9" s="81">
        <v>18838.809299</v>
      </c>
      <c r="K9" s="81">
        <v>26684.299556999998</v>
      </c>
      <c r="L9" s="81">
        <v>29783</v>
      </c>
      <c r="M9" s="81">
        <v>32031</v>
      </c>
      <c r="N9" s="81">
        <v>33973.8552799057</v>
      </c>
      <c r="O9" s="81">
        <v>33822.276956294161</v>
      </c>
      <c r="Q9" s="102"/>
    </row>
    <row r="10" spans="1:18">
      <c r="A10" s="43"/>
      <c r="B10" s="176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</row>
    <row r="11" spans="1:18" ht="10.5">
      <c r="A11" s="10" t="s">
        <v>84</v>
      </c>
      <c r="B11" s="174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4"/>
      <c r="O11" s="174"/>
    </row>
    <row r="12" spans="1:18">
      <c r="A12" s="23" t="s">
        <v>9</v>
      </c>
      <c r="B12" s="175">
        <v>0</v>
      </c>
      <c r="C12" s="175">
        <v>0</v>
      </c>
      <c r="D12" s="175">
        <v>1000</v>
      </c>
      <c r="E12" s="175">
        <v>2000</v>
      </c>
      <c r="F12" s="175">
        <v>3000</v>
      </c>
      <c r="G12" s="175">
        <v>4000</v>
      </c>
      <c r="H12" s="175">
        <v>5250</v>
      </c>
      <c r="I12" s="175">
        <v>7250</v>
      </c>
      <c r="J12" s="175">
        <v>14750</v>
      </c>
      <c r="K12" s="175">
        <v>20750</v>
      </c>
      <c r="L12" s="175">
        <v>22500</v>
      </c>
      <c r="M12" s="175">
        <v>25750</v>
      </c>
      <c r="N12" s="175">
        <v>27250</v>
      </c>
      <c r="O12" s="175">
        <v>26000</v>
      </c>
      <c r="R12" s="99"/>
    </row>
    <row r="13" spans="1:18">
      <c r="A13" s="13" t="s">
        <v>85</v>
      </c>
      <c r="B13" s="174">
        <v>0</v>
      </c>
      <c r="C13" s="174">
        <v>0</v>
      </c>
      <c r="D13" s="174">
        <v>0</v>
      </c>
      <c r="E13" s="174">
        <v>0</v>
      </c>
      <c r="F13" s="174">
        <v>0</v>
      </c>
      <c r="G13" s="174">
        <v>0</v>
      </c>
      <c r="H13" s="174">
        <v>600</v>
      </c>
      <c r="I13" s="174">
        <v>1600</v>
      </c>
      <c r="J13" s="174">
        <v>2200</v>
      </c>
      <c r="K13" s="174">
        <v>2200</v>
      </c>
      <c r="L13" s="174">
        <v>2200</v>
      </c>
      <c r="M13" s="174">
        <v>2100</v>
      </c>
      <c r="N13" s="174">
        <v>2069.5</v>
      </c>
      <c r="O13" s="174">
        <v>2000</v>
      </c>
      <c r="Q13" s="99"/>
    </row>
    <row r="14" spans="1:18" s="107" customFormat="1">
      <c r="A14" s="12" t="s">
        <v>12</v>
      </c>
      <c r="B14" s="175">
        <v>0</v>
      </c>
      <c r="C14" s="175">
        <v>250</v>
      </c>
      <c r="D14" s="175">
        <v>500</v>
      </c>
      <c r="E14" s="175">
        <v>1000</v>
      </c>
      <c r="F14" s="175">
        <v>1500</v>
      </c>
      <c r="G14" s="175">
        <v>1750</v>
      </c>
      <c r="H14" s="175">
        <v>1775</v>
      </c>
      <c r="I14" s="175">
        <v>1275</v>
      </c>
      <c r="J14" s="175">
        <v>1605.809299</v>
      </c>
      <c r="K14" s="175">
        <v>2873.7995569999998</v>
      </c>
      <c r="L14" s="175">
        <v>4114.5</v>
      </c>
      <c r="M14" s="175">
        <v>3116</v>
      </c>
      <c r="N14" s="175">
        <v>500</v>
      </c>
      <c r="O14" s="175">
        <v>1207.0269562941639</v>
      </c>
    </row>
    <row r="15" spans="1:18" ht="10.5">
      <c r="A15" s="10" t="s">
        <v>86</v>
      </c>
      <c r="B15" s="174">
        <v>0</v>
      </c>
      <c r="C15" s="174">
        <v>0</v>
      </c>
      <c r="D15" s="174">
        <v>0</v>
      </c>
      <c r="E15" s="174">
        <v>0</v>
      </c>
      <c r="F15" s="174">
        <v>0</v>
      </c>
      <c r="G15" s="174">
        <v>0</v>
      </c>
      <c r="H15" s="174">
        <v>0</v>
      </c>
      <c r="I15" s="174">
        <v>0</v>
      </c>
      <c r="J15" s="174">
        <v>283</v>
      </c>
      <c r="K15" s="174">
        <v>860.5</v>
      </c>
      <c r="L15" s="174">
        <v>968.5</v>
      </c>
      <c r="M15" s="174">
        <v>1065</v>
      </c>
      <c r="N15" s="174">
        <v>4154.3552799056997</v>
      </c>
      <c r="O15" s="174">
        <v>4615.25</v>
      </c>
    </row>
    <row r="16" spans="1:18" ht="10.5">
      <c r="A16" s="15" t="s">
        <v>14</v>
      </c>
      <c r="B16" s="81">
        <v>0</v>
      </c>
      <c r="C16" s="81">
        <v>250</v>
      </c>
      <c r="D16" s="81">
        <v>1500</v>
      </c>
      <c r="E16" s="81">
        <v>3000</v>
      </c>
      <c r="F16" s="81">
        <v>4500</v>
      </c>
      <c r="G16" s="81">
        <v>5750</v>
      </c>
      <c r="H16" s="81">
        <v>7625</v>
      </c>
      <c r="I16" s="81">
        <v>10125</v>
      </c>
      <c r="J16" s="81">
        <v>18838.809299</v>
      </c>
      <c r="K16" s="81">
        <v>26684.299556999998</v>
      </c>
      <c r="L16" s="81">
        <v>29783</v>
      </c>
      <c r="M16" s="81">
        <v>32031</v>
      </c>
      <c r="N16" s="81">
        <v>33973.8552799057</v>
      </c>
      <c r="O16" s="81">
        <v>33822.276956294168</v>
      </c>
    </row>
    <row r="17" spans="1:18">
      <c r="A17" s="43"/>
      <c r="B17" s="176"/>
      <c r="C17" s="176"/>
      <c r="D17" s="176"/>
      <c r="E17" s="176"/>
      <c r="F17" s="176"/>
      <c r="G17" s="176"/>
      <c r="H17" s="176"/>
      <c r="I17" s="176"/>
      <c r="J17" s="176"/>
      <c r="K17" s="176" t="s">
        <v>99</v>
      </c>
      <c r="L17" s="176"/>
      <c r="M17" s="176"/>
      <c r="N17" s="176"/>
      <c r="O17" s="176"/>
      <c r="R17" s="99"/>
    </row>
    <row r="18" spans="1:18">
      <c r="A18" s="29" t="s">
        <v>87</v>
      </c>
      <c r="B18" s="174">
        <v>0</v>
      </c>
      <c r="C18" s="174">
        <v>250</v>
      </c>
      <c r="D18" s="174">
        <v>1500</v>
      </c>
      <c r="E18" s="174">
        <v>3000</v>
      </c>
      <c r="F18" s="174">
        <v>4500</v>
      </c>
      <c r="G18" s="174">
        <v>5750</v>
      </c>
      <c r="H18" s="174">
        <v>7625</v>
      </c>
      <c r="I18" s="174">
        <v>10125</v>
      </c>
      <c r="J18" s="174">
        <v>18453</v>
      </c>
      <c r="K18" s="174">
        <v>26113.5</v>
      </c>
      <c r="L18" s="174">
        <v>29230</v>
      </c>
      <c r="M18" s="174">
        <v>31738</v>
      </c>
      <c r="N18" s="174">
        <v>33663</v>
      </c>
      <c r="O18" s="174">
        <v>33665.25</v>
      </c>
      <c r="R18" s="99"/>
    </row>
    <row r="19" spans="1:18">
      <c r="A19" s="30" t="s">
        <v>16</v>
      </c>
      <c r="B19" s="175">
        <v>0</v>
      </c>
      <c r="C19" s="175">
        <v>0</v>
      </c>
      <c r="D19" s="175">
        <v>0</v>
      </c>
      <c r="E19" s="175">
        <v>0</v>
      </c>
      <c r="F19" s="175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75">
        <v>0</v>
      </c>
      <c r="M19" s="175">
        <v>0</v>
      </c>
      <c r="N19" s="175">
        <v>0</v>
      </c>
      <c r="O19" s="175">
        <v>0</v>
      </c>
    </row>
    <row r="20" spans="1:18">
      <c r="A20" s="29" t="s">
        <v>17</v>
      </c>
      <c r="B20" s="174">
        <v>0</v>
      </c>
      <c r="C20" s="174">
        <v>0</v>
      </c>
      <c r="D20" s="174">
        <v>0</v>
      </c>
      <c r="E20" s="174">
        <v>0</v>
      </c>
      <c r="F20" s="174">
        <v>0</v>
      </c>
      <c r="G20" s="174">
        <v>0</v>
      </c>
      <c r="H20" s="174">
        <v>0</v>
      </c>
      <c r="I20" s="174">
        <v>0</v>
      </c>
      <c r="J20" s="174">
        <v>385.80929900000001</v>
      </c>
      <c r="K20" s="174">
        <v>570.79955700000005</v>
      </c>
      <c r="L20" s="174">
        <v>553</v>
      </c>
      <c r="M20" s="174">
        <v>293</v>
      </c>
      <c r="N20" s="174">
        <v>310.85527990569943</v>
      </c>
      <c r="O20" s="174">
        <v>157.02695629416382</v>
      </c>
    </row>
    <row r="21" spans="1:18" ht="10.5">
      <c r="A21" s="31" t="s">
        <v>14</v>
      </c>
      <c r="B21" s="81">
        <v>0</v>
      </c>
      <c r="C21" s="81">
        <v>250</v>
      </c>
      <c r="D21" s="81">
        <v>1500</v>
      </c>
      <c r="E21" s="81">
        <v>3000</v>
      </c>
      <c r="F21" s="81">
        <v>4500</v>
      </c>
      <c r="G21" s="81">
        <v>5750</v>
      </c>
      <c r="H21" s="81">
        <v>7625</v>
      </c>
      <c r="I21" s="81">
        <v>10125</v>
      </c>
      <c r="J21" s="81">
        <v>18838.809299</v>
      </c>
      <c r="K21" s="81">
        <v>26684.299556999998</v>
      </c>
      <c r="L21" s="81">
        <v>29783</v>
      </c>
      <c r="M21" s="81">
        <v>32031</v>
      </c>
      <c r="N21" s="81">
        <v>33973.8552799057</v>
      </c>
      <c r="O21" s="81">
        <v>33822.276956294161</v>
      </c>
      <c r="P21" s="197"/>
      <c r="Q21" s="99"/>
    </row>
    <row r="22" spans="1:18">
      <c r="A22" s="19"/>
      <c r="B22" s="177"/>
      <c r="C22" s="177"/>
      <c r="D22" s="177"/>
      <c r="E22" s="177"/>
      <c r="F22" s="177"/>
      <c r="G22" s="177"/>
      <c r="H22" s="177"/>
      <c r="I22" s="177"/>
      <c r="J22" s="177"/>
      <c r="K22" s="177" t="s">
        <v>99</v>
      </c>
      <c r="L22" s="177"/>
      <c r="M22" s="177"/>
      <c r="N22" s="177"/>
      <c r="O22" s="177"/>
    </row>
    <row r="23" spans="1:18">
      <c r="A23" s="29" t="s">
        <v>18</v>
      </c>
      <c r="B23" s="34">
        <v>0</v>
      </c>
      <c r="C23" s="34" t="s">
        <v>10</v>
      </c>
      <c r="D23" s="34" t="s">
        <v>10</v>
      </c>
      <c r="E23" s="34" t="s">
        <v>10</v>
      </c>
      <c r="F23" s="34" t="s">
        <v>10</v>
      </c>
      <c r="G23" s="34" t="s">
        <v>10</v>
      </c>
      <c r="H23" s="34" t="s">
        <v>10</v>
      </c>
      <c r="I23" s="34" t="s">
        <v>10</v>
      </c>
      <c r="J23" s="34" t="s">
        <v>10</v>
      </c>
      <c r="K23" s="34" t="s">
        <v>10</v>
      </c>
      <c r="L23" s="34" t="s">
        <v>10</v>
      </c>
      <c r="M23" s="34" t="s">
        <v>10</v>
      </c>
      <c r="N23" s="34" t="s">
        <v>10</v>
      </c>
      <c r="O23" s="34">
        <v>17202.276000000002</v>
      </c>
    </row>
    <row r="24" spans="1:18">
      <c r="A24" s="30" t="s">
        <v>19</v>
      </c>
      <c r="B24" s="35">
        <v>0</v>
      </c>
      <c r="C24" s="35" t="s">
        <v>10</v>
      </c>
      <c r="D24" s="35" t="s">
        <v>10</v>
      </c>
      <c r="E24" s="35" t="s">
        <v>10</v>
      </c>
      <c r="F24" s="35" t="s">
        <v>10</v>
      </c>
      <c r="G24" s="35" t="s">
        <v>10</v>
      </c>
      <c r="H24" s="35" t="s">
        <v>10</v>
      </c>
      <c r="I24" s="35" t="s">
        <v>10</v>
      </c>
      <c r="J24" s="35" t="s">
        <v>10</v>
      </c>
      <c r="K24" s="35" t="s">
        <v>10</v>
      </c>
      <c r="L24" s="35" t="s">
        <v>10</v>
      </c>
      <c r="M24" s="35" t="s">
        <v>10</v>
      </c>
      <c r="N24" s="35" t="s">
        <v>10</v>
      </c>
      <c r="O24" s="35">
        <v>16620</v>
      </c>
    </row>
    <row r="25" spans="1:18">
      <c r="A25" s="29" t="s">
        <v>20</v>
      </c>
      <c r="B25" s="34">
        <v>0</v>
      </c>
      <c r="C25" s="34" t="s">
        <v>10</v>
      </c>
      <c r="D25" s="34" t="s">
        <v>10</v>
      </c>
      <c r="E25" s="34" t="s">
        <v>10</v>
      </c>
      <c r="F25" s="34" t="s">
        <v>10</v>
      </c>
      <c r="G25" s="34" t="s">
        <v>10</v>
      </c>
      <c r="H25" s="34" t="s">
        <v>10</v>
      </c>
      <c r="I25" s="34" t="s">
        <v>10</v>
      </c>
      <c r="J25" s="34" t="s">
        <v>10</v>
      </c>
      <c r="K25" s="34" t="s">
        <v>10</v>
      </c>
      <c r="L25" s="34" t="s">
        <v>10</v>
      </c>
      <c r="M25" s="34" t="s">
        <v>10</v>
      </c>
      <c r="N25" s="34" t="s">
        <v>10</v>
      </c>
      <c r="O25" s="34">
        <v>0</v>
      </c>
    </row>
    <row r="26" spans="1:18" ht="10.5">
      <c r="A26" s="31" t="s">
        <v>14</v>
      </c>
      <c r="B26" s="36">
        <v>0</v>
      </c>
      <c r="C26" s="81">
        <v>250</v>
      </c>
      <c r="D26" s="81">
        <v>1500</v>
      </c>
      <c r="E26" s="81">
        <v>3000</v>
      </c>
      <c r="F26" s="81">
        <v>4500</v>
      </c>
      <c r="G26" s="81">
        <v>5750</v>
      </c>
      <c r="H26" s="81">
        <v>7625</v>
      </c>
      <c r="I26" s="81">
        <v>10125</v>
      </c>
      <c r="J26" s="81">
        <v>18838.809299</v>
      </c>
      <c r="K26" s="81">
        <v>26684.299556999998</v>
      </c>
      <c r="L26" s="81">
        <v>29783</v>
      </c>
      <c r="M26" s="81">
        <v>32031</v>
      </c>
      <c r="N26" s="81">
        <v>33973.8552799057</v>
      </c>
      <c r="O26" s="36">
        <v>33822.275999999998</v>
      </c>
    </row>
    <row r="27" spans="1:18">
      <c r="A27" s="19"/>
      <c r="B27" s="177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</row>
    <row r="28" spans="1:18">
      <c r="A28" s="29" t="s">
        <v>21</v>
      </c>
      <c r="B28" s="174">
        <v>0</v>
      </c>
      <c r="C28" s="174">
        <v>0</v>
      </c>
      <c r="D28" s="174">
        <v>1000</v>
      </c>
      <c r="E28" s="174">
        <v>2250</v>
      </c>
      <c r="F28" s="174">
        <v>3750</v>
      </c>
      <c r="G28" s="174">
        <v>4750</v>
      </c>
      <c r="H28" s="174">
        <v>6500</v>
      </c>
      <c r="I28" s="174">
        <v>9250</v>
      </c>
      <c r="J28" s="174">
        <v>17863.149543</v>
      </c>
      <c r="K28" s="174">
        <v>23246.845130000002</v>
      </c>
      <c r="L28" s="174">
        <v>26425</v>
      </c>
      <c r="M28" s="174">
        <v>28665</v>
      </c>
      <c r="N28" s="174">
        <v>30475.940239963082</v>
      </c>
      <c r="O28" s="174">
        <v>30996.25</v>
      </c>
    </row>
    <row r="29" spans="1:18">
      <c r="A29" s="30" t="s">
        <v>22</v>
      </c>
      <c r="B29" s="175">
        <v>0</v>
      </c>
      <c r="C29" s="175">
        <v>250</v>
      </c>
      <c r="D29" s="175">
        <v>500</v>
      </c>
      <c r="E29" s="175">
        <v>750</v>
      </c>
      <c r="F29" s="175">
        <v>750</v>
      </c>
      <c r="G29" s="175">
        <v>1000</v>
      </c>
      <c r="H29" s="175">
        <v>1125</v>
      </c>
      <c r="I29" s="175">
        <v>875</v>
      </c>
      <c r="J29" s="175">
        <v>975.65975600000002</v>
      </c>
      <c r="K29" s="175">
        <v>3437.4544270000001</v>
      </c>
      <c r="L29" s="175">
        <v>3358</v>
      </c>
      <c r="M29" s="175">
        <v>3366</v>
      </c>
      <c r="N29" s="175">
        <v>3497.9150399426171</v>
      </c>
      <c r="O29" s="175">
        <v>2826.0269562941639</v>
      </c>
    </row>
    <row r="30" spans="1:18">
      <c r="A30" s="29" t="s">
        <v>23</v>
      </c>
      <c r="B30" s="174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</row>
    <row r="31" spans="1:18" ht="10.5">
      <c r="A31" s="31" t="s">
        <v>14</v>
      </c>
      <c r="B31" s="81">
        <v>0</v>
      </c>
      <c r="C31" s="81">
        <v>250</v>
      </c>
      <c r="D31" s="81">
        <v>1500</v>
      </c>
      <c r="E31" s="81">
        <v>3000</v>
      </c>
      <c r="F31" s="81">
        <v>4500</v>
      </c>
      <c r="G31" s="81">
        <v>5750</v>
      </c>
      <c r="H31" s="81">
        <v>7625</v>
      </c>
      <c r="I31" s="81">
        <v>10125</v>
      </c>
      <c r="J31" s="81">
        <v>18838.809299</v>
      </c>
      <c r="K31" s="81">
        <v>26684.299557000002</v>
      </c>
      <c r="L31" s="81">
        <v>29783</v>
      </c>
      <c r="M31" s="81">
        <v>32031</v>
      </c>
      <c r="N31" s="81">
        <v>33973.8552799057</v>
      </c>
      <c r="O31" s="81">
        <v>33822.276956294161</v>
      </c>
    </row>
    <row r="32" spans="1:18">
      <c r="A32" s="19"/>
      <c r="B32" s="177"/>
      <c r="C32" s="177"/>
      <c r="D32" s="177"/>
      <c r="E32" s="177"/>
      <c r="F32" s="177"/>
      <c r="G32" s="177"/>
      <c r="H32" s="177"/>
      <c r="I32" s="177"/>
      <c r="J32" s="177"/>
      <c r="K32" s="177" t="s">
        <v>99</v>
      </c>
      <c r="L32" s="177"/>
      <c r="M32" s="177"/>
      <c r="N32" s="177"/>
      <c r="O32" s="177"/>
    </row>
    <row r="33" spans="1:18">
      <c r="A33" s="29" t="s">
        <v>24</v>
      </c>
      <c r="B33" s="174">
        <v>0</v>
      </c>
      <c r="C33" s="174" t="s">
        <v>10</v>
      </c>
      <c r="D33" s="174" t="s">
        <v>10</v>
      </c>
      <c r="E33" s="174" t="s">
        <v>10</v>
      </c>
      <c r="F33" s="174" t="s">
        <v>1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 t="s">
        <v>10</v>
      </c>
      <c r="L33" s="174">
        <v>8</v>
      </c>
      <c r="M33" s="174">
        <v>9</v>
      </c>
      <c r="N33" s="174">
        <v>9</v>
      </c>
      <c r="O33" s="174">
        <v>8</v>
      </c>
    </row>
    <row r="34" spans="1:18" ht="10.5">
      <c r="A34" s="31" t="s">
        <v>26</v>
      </c>
      <c r="B34" s="81">
        <v>0</v>
      </c>
      <c r="C34" s="81">
        <v>1</v>
      </c>
      <c r="D34" s="81">
        <v>2</v>
      </c>
      <c r="E34" s="81">
        <v>2</v>
      </c>
      <c r="F34" s="81">
        <v>3</v>
      </c>
      <c r="G34" s="81">
        <v>3</v>
      </c>
      <c r="H34" s="81">
        <v>3</v>
      </c>
      <c r="I34" s="81">
        <v>4</v>
      </c>
      <c r="J34" s="81">
        <v>4</v>
      </c>
      <c r="K34" s="81">
        <v>5</v>
      </c>
      <c r="L34" s="81">
        <v>6</v>
      </c>
      <c r="M34" s="81">
        <v>6</v>
      </c>
      <c r="N34" s="81">
        <v>6</v>
      </c>
      <c r="O34" s="81">
        <v>8</v>
      </c>
    </row>
    <row r="35" spans="1:18">
      <c r="A35" s="40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77"/>
      <c r="O35" s="177"/>
    </row>
    <row r="36" spans="1:18" ht="13">
      <c r="A36" s="41" t="s">
        <v>27</v>
      </c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77"/>
      <c r="O36" s="177"/>
    </row>
    <row r="37" spans="1:18" ht="10.5">
      <c r="A37" s="10" t="s">
        <v>89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</row>
    <row r="38" spans="1:18">
      <c r="A38" s="23" t="s">
        <v>3</v>
      </c>
      <c r="B38" s="175">
        <v>0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1000</v>
      </c>
    </row>
    <row r="39" spans="1:18">
      <c r="A39" s="13" t="s">
        <v>4</v>
      </c>
      <c r="B39" s="174">
        <v>0</v>
      </c>
      <c r="C39" s="174">
        <v>250</v>
      </c>
      <c r="D39" s="174">
        <v>1250</v>
      </c>
      <c r="E39" s="174">
        <v>1500</v>
      </c>
      <c r="F39" s="174">
        <v>1500</v>
      </c>
      <c r="G39" s="174">
        <v>1250</v>
      </c>
      <c r="H39" s="174">
        <v>2125</v>
      </c>
      <c r="I39" s="174">
        <v>5250</v>
      </c>
      <c r="J39" s="174">
        <v>9963.8092990000005</v>
      </c>
      <c r="K39" s="174">
        <v>9367.8636349999997</v>
      </c>
      <c r="L39" s="174">
        <v>3771</v>
      </c>
      <c r="M39" s="174">
        <v>6469</v>
      </c>
      <c r="N39" s="174">
        <v>7425</v>
      </c>
      <c r="O39" s="174">
        <v>3679</v>
      </c>
    </row>
    <row r="40" spans="1:18">
      <c r="A40" s="12" t="s">
        <v>5</v>
      </c>
      <c r="B40" s="175">
        <v>0</v>
      </c>
      <c r="C40" s="175">
        <v>0</v>
      </c>
      <c r="D40" s="175">
        <v>0</v>
      </c>
      <c r="E40" s="175">
        <v>0</v>
      </c>
      <c r="F40" s="175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</row>
    <row r="41" spans="1:18">
      <c r="A41" s="13" t="s">
        <v>6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74">
        <v>0</v>
      </c>
    </row>
    <row r="42" spans="1:18" ht="10.5">
      <c r="A42" s="15" t="s">
        <v>90</v>
      </c>
      <c r="B42" s="81">
        <v>0</v>
      </c>
      <c r="C42" s="81">
        <v>250</v>
      </c>
      <c r="D42" s="81">
        <v>1250</v>
      </c>
      <c r="E42" s="81">
        <v>1500</v>
      </c>
      <c r="F42" s="81">
        <v>1500</v>
      </c>
      <c r="G42" s="81">
        <v>1250</v>
      </c>
      <c r="H42" s="81">
        <v>2125</v>
      </c>
      <c r="I42" s="81">
        <v>5250</v>
      </c>
      <c r="J42" s="81">
        <v>9963.8092990000005</v>
      </c>
      <c r="K42" s="81">
        <v>9367.8636349999997</v>
      </c>
      <c r="L42" s="81">
        <v>3771</v>
      </c>
      <c r="M42" s="81">
        <v>6469</v>
      </c>
      <c r="N42" s="81">
        <v>7425</v>
      </c>
      <c r="O42" s="81">
        <v>4679</v>
      </c>
      <c r="R42" s="99"/>
    </row>
    <row r="43" spans="1:18" s="103" customFormat="1" ht="10.5">
      <c r="A43" s="43"/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Q43" s="102"/>
    </row>
    <row r="44" spans="1:18" ht="10.5">
      <c r="A44" s="10" t="s">
        <v>84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>
        <v>0</v>
      </c>
    </row>
    <row r="45" spans="1:18" s="107" customFormat="1">
      <c r="A45" s="23" t="s">
        <v>9</v>
      </c>
      <c r="B45" s="175">
        <v>0</v>
      </c>
      <c r="C45" s="175">
        <v>0</v>
      </c>
      <c r="D45" s="175">
        <v>1000</v>
      </c>
      <c r="E45" s="175">
        <v>1000</v>
      </c>
      <c r="F45" s="175">
        <v>1000</v>
      </c>
      <c r="G45" s="175">
        <v>1000</v>
      </c>
      <c r="H45" s="175">
        <v>1250</v>
      </c>
      <c r="I45" s="175">
        <v>4000</v>
      </c>
      <c r="J45" s="175">
        <v>8500</v>
      </c>
      <c r="K45" s="175">
        <v>7000</v>
      </c>
      <c r="L45" s="175">
        <v>2750</v>
      </c>
      <c r="M45" s="175">
        <v>5500</v>
      </c>
      <c r="N45" s="175">
        <v>6500</v>
      </c>
      <c r="O45" s="175">
        <v>2250</v>
      </c>
      <c r="Q45" s="121"/>
    </row>
    <row r="46" spans="1:18">
      <c r="A46" s="13" t="s">
        <v>85</v>
      </c>
      <c r="B46" s="174">
        <v>0</v>
      </c>
      <c r="C46" s="174">
        <v>0</v>
      </c>
      <c r="D46" s="174">
        <v>0</v>
      </c>
      <c r="E46" s="174">
        <v>0</v>
      </c>
      <c r="F46" s="174">
        <v>0</v>
      </c>
      <c r="G46" s="174">
        <v>0</v>
      </c>
      <c r="H46" s="174">
        <v>600</v>
      </c>
      <c r="I46" s="174">
        <v>1000</v>
      </c>
      <c r="J46" s="174">
        <v>600</v>
      </c>
      <c r="K46" s="174">
        <v>0</v>
      </c>
      <c r="L46" s="174">
        <v>500</v>
      </c>
      <c r="M46" s="174">
        <v>500</v>
      </c>
      <c r="N46" s="174">
        <v>500</v>
      </c>
      <c r="O46" s="174">
        <v>500</v>
      </c>
      <c r="Q46" s="99"/>
    </row>
    <row r="47" spans="1:18">
      <c r="A47" s="12" t="s">
        <v>12</v>
      </c>
      <c r="B47" s="175">
        <v>0</v>
      </c>
      <c r="C47" s="175">
        <v>250</v>
      </c>
      <c r="D47" s="175">
        <v>250</v>
      </c>
      <c r="E47" s="175">
        <v>500</v>
      </c>
      <c r="F47" s="175">
        <v>500</v>
      </c>
      <c r="G47" s="175">
        <v>250</v>
      </c>
      <c r="H47" s="175">
        <v>275</v>
      </c>
      <c r="I47" s="175">
        <v>250</v>
      </c>
      <c r="J47" s="175">
        <v>580.80929900000001</v>
      </c>
      <c r="K47" s="175">
        <v>1790.3636349999999</v>
      </c>
      <c r="L47" s="175">
        <v>370</v>
      </c>
      <c r="M47" s="175">
        <v>469.3</v>
      </c>
      <c r="N47" s="175">
        <v>250</v>
      </c>
      <c r="O47" s="175">
        <v>550</v>
      </c>
    </row>
    <row r="48" spans="1:18" ht="10.5">
      <c r="A48" s="10" t="s">
        <v>86</v>
      </c>
      <c r="B48" s="174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0</v>
      </c>
      <c r="H48" s="174">
        <v>0</v>
      </c>
      <c r="I48" s="174">
        <v>0</v>
      </c>
      <c r="J48" s="174">
        <v>283</v>
      </c>
      <c r="K48" s="174">
        <v>577.5</v>
      </c>
      <c r="L48" s="174">
        <v>151</v>
      </c>
      <c r="M48" s="174">
        <v>0</v>
      </c>
      <c r="N48" s="174">
        <v>175</v>
      </c>
      <c r="O48" s="174">
        <v>1379</v>
      </c>
    </row>
    <row r="49" spans="1:19" s="107" customFormat="1" ht="10.5">
      <c r="A49" s="15" t="s">
        <v>14</v>
      </c>
      <c r="B49" s="81">
        <v>0</v>
      </c>
      <c r="C49" s="81">
        <v>250</v>
      </c>
      <c r="D49" s="81">
        <v>1250</v>
      </c>
      <c r="E49" s="81">
        <v>1500</v>
      </c>
      <c r="F49" s="81">
        <v>1500</v>
      </c>
      <c r="G49" s="81">
        <v>1250</v>
      </c>
      <c r="H49" s="81">
        <v>2125</v>
      </c>
      <c r="I49" s="81">
        <v>5250</v>
      </c>
      <c r="J49" s="81">
        <v>9963.8092990000005</v>
      </c>
      <c r="K49" s="81">
        <v>9367.8636349999997</v>
      </c>
      <c r="L49" s="81">
        <v>3771</v>
      </c>
      <c r="M49" s="81">
        <v>6469.3</v>
      </c>
      <c r="N49" s="81">
        <v>7425</v>
      </c>
      <c r="O49" s="81">
        <v>4679</v>
      </c>
    </row>
    <row r="50" spans="1:19">
      <c r="A50" s="43"/>
      <c r="B50" s="176"/>
      <c r="C50" s="176"/>
      <c r="D50" s="176"/>
      <c r="E50" s="176"/>
      <c r="F50" s="176"/>
      <c r="G50" s="176"/>
      <c r="H50" s="176"/>
      <c r="I50" s="176"/>
      <c r="J50" s="176"/>
      <c r="K50" s="176" t="s">
        <v>99</v>
      </c>
      <c r="L50" s="176"/>
      <c r="M50" s="176"/>
      <c r="N50" s="176"/>
      <c r="O50" s="176"/>
      <c r="R50" s="99"/>
    </row>
    <row r="51" spans="1:19">
      <c r="A51" s="29" t="s">
        <v>87</v>
      </c>
      <c r="B51" s="174">
        <v>0</v>
      </c>
      <c r="C51" s="174">
        <v>250</v>
      </c>
      <c r="D51" s="174">
        <v>1250</v>
      </c>
      <c r="E51" s="174">
        <v>1500</v>
      </c>
      <c r="F51" s="174">
        <v>1500</v>
      </c>
      <c r="G51" s="174">
        <v>1250</v>
      </c>
      <c r="H51" s="174">
        <v>2125</v>
      </c>
      <c r="I51" s="174">
        <v>5250</v>
      </c>
      <c r="J51" s="174">
        <v>9578</v>
      </c>
      <c r="K51" s="174">
        <v>9185.5</v>
      </c>
      <c r="L51" s="174">
        <v>3771</v>
      </c>
      <c r="M51" s="174">
        <v>6283</v>
      </c>
      <c r="N51" s="174">
        <v>7425</v>
      </c>
      <c r="O51" s="174">
        <v>4679</v>
      </c>
    </row>
    <row r="52" spans="1:19">
      <c r="A52" s="30" t="s">
        <v>16</v>
      </c>
      <c r="B52" s="175">
        <v>0</v>
      </c>
      <c r="C52" s="175">
        <v>0</v>
      </c>
      <c r="D52" s="175">
        <v>0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</row>
    <row r="53" spans="1:19">
      <c r="A53" s="29" t="s">
        <v>91</v>
      </c>
      <c r="B53" s="174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385.80929900000001</v>
      </c>
      <c r="K53" s="174">
        <v>182.36363499999999</v>
      </c>
      <c r="L53" s="174">
        <v>0</v>
      </c>
      <c r="M53" s="174">
        <v>186.3</v>
      </c>
      <c r="N53" s="174">
        <v>0</v>
      </c>
      <c r="O53" s="174">
        <v>0</v>
      </c>
    </row>
    <row r="54" spans="1:19" ht="10.5">
      <c r="A54" s="31" t="s">
        <v>14</v>
      </c>
      <c r="B54" s="81">
        <v>0</v>
      </c>
      <c r="C54" s="81">
        <v>250</v>
      </c>
      <c r="D54" s="81">
        <v>1250</v>
      </c>
      <c r="E54" s="81">
        <v>1500</v>
      </c>
      <c r="F54" s="81">
        <v>1500</v>
      </c>
      <c r="G54" s="81">
        <v>1250</v>
      </c>
      <c r="H54" s="81">
        <v>2125</v>
      </c>
      <c r="I54" s="81">
        <v>5250</v>
      </c>
      <c r="J54" s="81">
        <v>9963.8092990000005</v>
      </c>
      <c r="K54" s="81">
        <v>9367.8636349999997</v>
      </c>
      <c r="L54" s="81">
        <v>3771</v>
      </c>
      <c r="M54" s="81">
        <v>6469.3</v>
      </c>
      <c r="N54" s="81">
        <v>7425</v>
      </c>
      <c r="O54" s="81">
        <v>4679</v>
      </c>
      <c r="Q54" s="99"/>
    </row>
    <row r="55" spans="1:19">
      <c r="A55" s="19"/>
      <c r="B55" s="177"/>
      <c r="C55" s="177"/>
      <c r="D55" s="177"/>
      <c r="E55" s="177"/>
      <c r="F55" s="177"/>
      <c r="G55" s="177"/>
      <c r="H55" s="177"/>
      <c r="I55" s="177"/>
      <c r="J55" s="177"/>
      <c r="K55" s="177" t="s">
        <v>99</v>
      </c>
      <c r="L55" s="177"/>
      <c r="M55" s="177"/>
      <c r="N55" s="177"/>
      <c r="O55" s="177"/>
      <c r="Q55" s="99"/>
      <c r="R55" s="99"/>
      <c r="S55" s="99"/>
    </row>
    <row r="56" spans="1:19">
      <c r="A56" s="29" t="s">
        <v>18</v>
      </c>
      <c r="B56" s="34">
        <v>0</v>
      </c>
      <c r="C56" s="34" t="s">
        <v>10</v>
      </c>
      <c r="D56" s="34" t="s">
        <v>10</v>
      </c>
      <c r="E56" s="34" t="s">
        <v>10</v>
      </c>
      <c r="F56" s="34" t="s">
        <v>10</v>
      </c>
      <c r="G56" s="34" t="s">
        <v>10</v>
      </c>
      <c r="H56" s="34" t="s">
        <v>10</v>
      </c>
      <c r="I56" s="34" t="s">
        <v>10</v>
      </c>
      <c r="J56" s="34" t="s">
        <v>10</v>
      </c>
      <c r="K56" s="34" t="s">
        <v>10</v>
      </c>
      <c r="L56" s="34" t="s">
        <v>10</v>
      </c>
      <c r="M56" s="34" t="s">
        <v>10</v>
      </c>
      <c r="N56" s="34" t="s">
        <v>10</v>
      </c>
      <c r="O56" s="34">
        <v>1279</v>
      </c>
      <c r="Q56" s="99"/>
      <c r="R56" s="99"/>
      <c r="S56" s="99"/>
    </row>
    <row r="57" spans="1:19">
      <c r="A57" s="30" t="s">
        <v>19</v>
      </c>
      <c r="B57" s="35">
        <v>0</v>
      </c>
      <c r="C57" s="35" t="s">
        <v>10</v>
      </c>
      <c r="D57" s="35" t="s">
        <v>10</v>
      </c>
      <c r="E57" s="35" t="s">
        <v>10</v>
      </c>
      <c r="F57" s="35" t="s">
        <v>10</v>
      </c>
      <c r="G57" s="35" t="s">
        <v>10</v>
      </c>
      <c r="H57" s="35" t="s">
        <v>10</v>
      </c>
      <c r="I57" s="35" t="s">
        <v>10</v>
      </c>
      <c r="J57" s="35" t="s">
        <v>10</v>
      </c>
      <c r="K57" s="35" t="s">
        <v>10</v>
      </c>
      <c r="L57" s="35" t="s">
        <v>10</v>
      </c>
      <c r="M57" s="35" t="s">
        <v>10</v>
      </c>
      <c r="N57" s="35" t="s">
        <v>10</v>
      </c>
      <c r="O57" s="35">
        <v>3400</v>
      </c>
      <c r="Q57" s="99"/>
      <c r="R57" s="99"/>
      <c r="S57" s="99"/>
    </row>
    <row r="58" spans="1:19">
      <c r="A58" s="29" t="s">
        <v>20</v>
      </c>
      <c r="B58" s="34">
        <v>0</v>
      </c>
      <c r="C58" s="34" t="s">
        <v>10</v>
      </c>
      <c r="D58" s="34" t="s">
        <v>10</v>
      </c>
      <c r="E58" s="34" t="s">
        <v>10</v>
      </c>
      <c r="F58" s="34" t="s">
        <v>10</v>
      </c>
      <c r="G58" s="34" t="s">
        <v>10</v>
      </c>
      <c r="H58" s="34" t="s">
        <v>10</v>
      </c>
      <c r="I58" s="34" t="s">
        <v>10</v>
      </c>
      <c r="J58" s="34" t="s">
        <v>10</v>
      </c>
      <c r="K58" s="34" t="s">
        <v>10</v>
      </c>
      <c r="L58" s="34" t="s">
        <v>10</v>
      </c>
      <c r="M58" s="34" t="s">
        <v>10</v>
      </c>
      <c r="N58" s="34" t="s">
        <v>10</v>
      </c>
      <c r="O58" s="34">
        <v>0</v>
      </c>
      <c r="Q58" s="99"/>
      <c r="R58" s="99"/>
      <c r="S58" s="99"/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36">
        <v>0</v>
      </c>
      <c r="K59" s="36">
        <v>0</v>
      </c>
      <c r="L59" s="36">
        <v>0</v>
      </c>
      <c r="M59" s="36">
        <v>0</v>
      </c>
      <c r="N59" s="36">
        <v>0</v>
      </c>
      <c r="O59" s="36">
        <v>4679</v>
      </c>
      <c r="Q59" s="99"/>
      <c r="R59" s="99"/>
      <c r="S59" s="99"/>
    </row>
    <row r="60" spans="1:19">
      <c r="A60" s="19"/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  <c r="Q60" s="99"/>
      <c r="R60" s="99"/>
      <c r="S60" s="99"/>
    </row>
    <row r="61" spans="1:19">
      <c r="A61" s="29" t="s">
        <v>30</v>
      </c>
      <c r="B61" s="174">
        <v>0</v>
      </c>
      <c r="C61" s="174">
        <v>0</v>
      </c>
      <c r="D61" s="174">
        <v>1000</v>
      </c>
      <c r="E61" s="174">
        <v>1250</v>
      </c>
      <c r="F61" s="174">
        <v>1500</v>
      </c>
      <c r="G61" s="174">
        <v>1000</v>
      </c>
      <c r="H61" s="174">
        <v>2000</v>
      </c>
      <c r="I61" s="174">
        <v>5000</v>
      </c>
      <c r="J61" s="174">
        <v>9613.1495429999995</v>
      </c>
      <c r="K61" s="174">
        <v>6782.5</v>
      </c>
      <c r="L61" s="174">
        <v>3621</v>
      </c>
      <c r="M61" s="174">
        <v>6170</v>
      </c>
      <c r="N61" s="174">
        <v>7410</v>
      </c>
      <c r="O61" s="174">
        <v>3679</v>
      </c>
    </row>
    <row r="62" spans="1:19">
      <c r="A62" s="30" t="s">
        <v>31</v>
      </c>
      <c r="B62" s="175">
        <v>0</v>
      </c>
      <c r="C62" s="175">
        <v>250</v>
      </c>
      <c r="D62" s="175">
        <v>250</v>
      </c>
      <c r="E62" s="175">
        <v>250</v>
      </c>
      <c r="F62" s="175">
        <v>0</v>
      </c>
      <c r="G62" s="175">
        <v>250</v>
      </c>
      <c r="H62" s="175">
        <v>125</v>
      </c>
      <c r="I62" s="175">
        <v>250</v>
      </c>
      <c r="J62" s="175">
        <v>350.65975600000002</v>
      </c>
      <c r="K62" s="175">
        <v>2585.3636350000002</v>
      </c>
      <c r="L62" s="175">
        <v>150</v>
      </c>
      <c r="M62" s="175">
        <v>299.3</v>
      </c>
      <c r="N62" s="175">
        <v>15</v>
      </c>
      <c r="O62" s="175">
        <v>1000</v>
      </c>
    </row>
    <row r="63" spans="1:19">
      <c r="A63" s="29" t="s">
        <v>32</v>
      </c>
      <c r="B63" s="174">
        <v>0</v>
      </c>
      <c r="C63" s="174">
        <v>0</v>
      </c>
      <c r="D63" s="174">
        <v>0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4">
        <v>0</v>
      </c>
      <c r="M63" s="174">
        <v>0</v>
      </c>
      <c r="N63" s="174">
        <v>0</v>
      </c>
      <c r="O63" s="174">
        <v>0</v>
      </c>
    </row>
    <row r="64" spans="1:19" ht="10.5">
      <c r="A64" s="31" t="s">
        <v>14</v>
      </c>
      <c r="B64" s="81">
        <v>0</v>
      </c>
      <c r="C64" s="81">
        <v>250</v>
      </c>
      <c r="D64" s="81">
        <v>1250</v>
      </c>
      <c r="E64" s="81">
        <v>1500</v>
      </c>
      <c r="F64" s="81">
        <v>1500</v>
      </c>
      <c r="G64" s="81">
        <v>1250</v>
      </c>
      <c r="H64" s="81">
        <v>2125</v>
      </c>
      <c r="I64" s="81">
        <v>5250</v>
      </c>
      <c r="J64" s="81">
        <v>9963.8092990000005</v>
      </c>
      <c r="K64" s="81">
        <v>9367.8636349999997</v>
      </c>
      <c r="L64" s="81">
        <v>3771</v>
      </c>
      <c r="M64" s="81">
        <v>6469.3</v>
      </c>
      <c r="N64" s="81">
        <v>7425</v>
      </c>
      <c r="O64" s="81">
        <v>4679</v>
      </c>
      <c r="R64" s="99"/>
    </row>
    <row r="65" spans="1:15">
      <c r="A65" s="19"/>
      <c r="B65" s="177"/>
      <c r="C65" s="177"/>
      <c r="D65" s="177"/>
      <c r="E65" s="177"/>
      <c r="F65" s="177"/>
      <c r="G65" s="177"/>
      <c r="H65" s="177"/>
      <c r="I65" s="177"/>
      <c r="J65" s="177"/>
      <c r="K65" s="177" t="s">
        <v>99</v>
      </c>
      <c r="L65" s="177"/>
      <c r="M65" s="177"/>
      <c r="N65" s="177"/>
      <c r="O65" s="177"/>
    </row>
    <row r="66" spans="1:15" ht="10.5">
      <c r="A66" s="122" t="s">
        <v>33</v>
      </c>
      <c r="B66" s="81">
        <v>0</v>
      </c>
      <c r="C66" s="81">
        <v>1</v>
      </c>
      <c r="D66" s="81">
        <v>1</v>
      </c>
      <c r="E66" s="81">
        <v>0</v>
      </c>
      <c r="F66" s="81">
        <v>1</v>
      </c>
      <c r="G66" s="81">
        <v>0</v>
      </c>
      <c r="H66" s="81">
        <v>0</v>
      </c>
      <c r="I66" s="81">
        <v>1</v>
      </c>
      <c r="J66" s="81">
        <v>0</v>
      </c>
      <c r="K66" s="81">
        <v>1</v>
      </c>
      <c r="L66" s="81">
        <v>1</v>
      </c>
      <c r="M66" s="81">
        <v>0</v>
      </c>
      <c r="N66" s="81">
        <v>0</v>
      </c>
      <c r="O66" s="81">
        <v>2</v>
      </c>
    </row>
    <row r="67" spans="1:15">
      <c r="A67" s="19"/>
      <c r="B67" s="198"/>
      <c r="C67" s="198"/>
      <c r="D67" s="198"/>
      <c r="E67" s="198"/>
      <c r="F67" s="198"/>
      <c r="G67" s="198"/>
      <c r="H67" s="198"/>
      <c r="I67" s="198"/>
      <c r="J67" s="198"/>
      <c r="K67" s="198"/>
      <c r="L67" s="198"/>
      <c r="M67" s="198"/>
      <c r="N67" s="99"/>
    </row>
    <row r="68" spans="1:15">
      <c r="A68" s="19"/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>
      <c r="A72" s="84"/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78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78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78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78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78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78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78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78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78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78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78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78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78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78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78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78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78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78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78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78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78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78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7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78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78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78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78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78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78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78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78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78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78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78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78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78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78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78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78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78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78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7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78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78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78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78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78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78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78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78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78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78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78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78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78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78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78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78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78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78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78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78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78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78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78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78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78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78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78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78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78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78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78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78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78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78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78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78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78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78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78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78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178"/>
      <c r="C194" s="178"/>
      <c r="D194" s="178"/>
      <c r="E194" s="178"/>
      <c r="F194" s="178"/>
      <c r="G194" s="178"/>
      <c r="H194" s="178"/>
      <c r="I194" s="178"/>
      <c r="J194" s="178"/>
      <c r="K194" s="178"/>
      <c r="L194" s="178"/>
      <c r="M194" s="178"/>
    </row>
    <row r="195" spans="2:13" ht="12" customHeight="1">
      <c r="B195" s="178"/>
      <c r="C195" s="178"/>
      <c r="D195" s="178"/>
      <c r="E195" s="178"/>
      <c r="F195" s="178"/>
      <c r="G195" s="178"/>
      <c r="H195" s="178"/>
      <c r="I195" s="178"/>
      <c r="J195" s="178"/>
      <c r="K195" s="178"/>
      <c r="L195" s="178"/>
      <c r="M195" s="178"/>
    </row>
    <row r="196" spans="2:13" ht="12" customHeight="1">
      <c r="B196" s="178"/>
      <c r="C196" s="178"/>
      <c r="D196" s="178"/>
      <c r="E196" s="178"/>
      <c r="F196" s="178"/>
      <c r="G196" s="178"/>
      <c r="H196" s="178"/>
      <c r="I196" s="178"/>
      <c r="J196" s="178"/>
      <c r="K196" s="178"/>
      <c r="L196" s="178"/>
      <c r="M196" s="178"/>
    </row>
    <row r="197" spans="2:13" ht="12" customHeight="1">
      <c r="B197" s="178"/>
      <c r="C197" s="178"/>
      <c r="D197" s="178"/>
      <c r="E197" s="178"/>
      <c r="F197" s="178"/>
      <c r="G197" s="178"/>
      <c r="H197" s="178"/>
      <c r="I197" s="178"/>
      <c r="J197" s="178"/>
      <c r="K197" s="178"/>
      <c r="L197" s="178"/>
      <c r="M197" s="178"/>
    </row>
    <row r="198" spans="2:13" ht="12" customHeight="1">
      <c r="B198" s="178"/>
      <c r="C198" s="178"/>
      <c r="D198" s="178"/>
      <c r="E198" s="178"/>
      <c r="F198" s="178"/>
      <c r="G198" s="178"/>
      <c r="H198" s="178"/>
      <c r="I198" s="178"/>
      <c r="J198" s="178"/>
      <c r="K198" s="178"/>
      <c r="L198" s="178"/>
      <c r="M198" s="178"/>
    </row>
    <row r="199" spans="2:13" ht="12" customHeight="1">
      <c r="B199" s="178"/>
      <c r="C199" s="178"/>
      <c r="D199" s="178"/>
      <c r="E199" s="178"/>
      <c r="F199" s="178"/>
      <c r="G199" s="178"/>
      <c r="H199" s="178"/>
      <c r="I199" s="178"/>
      <c r="J199" s="178"/>
      <c r="K199" s="178"/>
      <c r="L199" s="178"/>
      <c r="M199" s="178"/>
    </row>
    <row r="200" spans="2:13" ht="12" customHeight="1"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8"/>
      <c r="M200" s="178"/>
    </row>
    <row r="201" spans="2:13" ht="12" customHeight="1">
      <c r="B201" s="178"/>
      <c r="C201" s="178"/>
      <c r="D201" s="178"/>
      <c r="E201" s="178"/>
      <c r="F201" s="178"/>
      <c r="G201" s="178"/>
      <c r="H201" s="178"/>
      <c r="I201" s="178"/>
      <c r="J201" s="178"/>
      <c r="K201" s="178"/>
      <c r="L201" s="178"/>
      <c r="M201" s="178"/>
    </row>
    <row r="202" spans="2:13" ht="12" customHeight="1">
      <c r="B202" s="178"/>
      <c r="C202" s="178"/>
      <c r="D202" s="178"/>
      <c r="E202" s="178"/>
      <c r="F202" s="178"/>
      <c r="G202" s="178"/>
      <c r="H202" s="178"/>
      <c r="I202" s="178"/>
      <c r="J202" s="178"/>
      <c r="K202" s="178"/>
      <c r="L202" s="178"/>
      <c r="M202" s="178"/>
    </row>
    <row r="203" spans="2:13" ht="12" customHeight="1">
      <c r="B203" s="178"/>
      <c r="C203" s="178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</row>
    <row r="204" spans="2:13" ht="12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8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8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8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8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8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8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8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8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8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8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8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8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8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8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8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8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8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8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8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8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8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8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8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8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8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8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8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8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8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8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8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8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8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8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8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8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8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8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8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8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8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8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8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8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8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8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8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8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8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8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8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8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8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8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8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8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8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8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8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8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8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8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8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8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8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8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8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8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8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8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8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8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8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8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8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8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8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8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89"/>
      <c r="C320" s="89"/>
      <c r="D320" s="89"/>
      <c r="E320" s="89"/>
      <c r="F320" s="89"/>
      <c r="G320" s="89"/>
      <c r="H320" s="89"/>
      <c r="I320" s="89"/>
      <c r="J320" s="89"/>
      <c r="K320" s="89"/>
      <c r="L320" s="89"/>
      <c r="M320" s="89"/>
    </row>
    <row r="321" spans="1:13" ht="12" customHeight="1">
      <c r="B321" s="89"/>
      <c r="C321" s="89"/>
      <c r="D321" s="89"/>
      <c r="E321" s="89"/>
      <c r="F321" s="89"/>
      <c r="G321" s="89"/>
      <c r="H321" s="89"/>
      <c r="I321" s="89"/>
      <c r="J321" s="89"/>
      <c r="K321" s="89"/>
      <c r="L321" s="89"/>
      <c r="M321" s="89"/>
    </row>
    <row r="322" spans="1:13" ht="12" customHeight="1">
      <c r="B322" s="89"/>
      <c r="C322" s="89"/>
      <c r="D322" s="89"/>
      <c r="E322" s="89"/>
      <c r="F322" s="89"/>
      <c r="G322" s="89"/>
      <c r="H322" s="89"/>
      <c r="I322" s="89"/>
      <c r="J322" s="89"/>
      <c r="K322" s="89"/>
      <c r="L322" s="89"/>
      <c r="M322" s="89"/>
    </row>
    <row r="323" spans="1:13" ht="12" customHeight="1">
      <c r="B323" s="89"/>
      <c r="C323" s="89"/>
      <c r="D323" s="89"/>
      <c r="E323" s="89"/>
      <c r="F323" s="89"/>
      <c r="G323" s="89"/>
      <c r="H323" s="89"/>
      <c r="I323" s="89"/>
      <c r="J323" s="89"/>
      <c r="K323" s="89"/>
      <c r="L323" s="89"/>
      <c r="M323" s="89"/>
    </row>
    <row r="324" spans="1:13" ht="12" customHeight="1">
      <c r="B324" s="89"/>
      <c r="C324" s="89"/>
      <c r="D324" s="89"/>
      <c r="E324" s="89"/>
      <c r="F324" s="89"/>
      <c r="G324" s="89"/>
      <c r="H324" s="89"/>
      <c r="I324" s="89"/>
      <c r="J324" s="89"/>
      <c r="K324" s="89"/>
      <c r="L324" s="89"/>
      <c r="M324" s="89"/>
    </row>
    <row r="325" spans="1:13" ht="12" customHeight="1">
      <c r="B325" s="89"/>
      <c r="C325" s="89"/>
      <c r="D325" s="89"/>
      <c r="E325" s="89"/>
      <c r="F325" s="89"/>
      <c r="G325" s="89"/>
      <c r="H325" s="89"/>
      <c r="I325" s="89"/>
      <c r="J325" s="89"/>
      <c r="K325" s="89"/>
      <c r="L325" s="89"/>
      <c r="M325" s="89"/>
    </row>
    <row r="326" spans="1:13" ht="12" customHeight="1">
      <c r="B326" s="89"/>
      <c r="C326" s="89"/>
      <c r="D326" s="89"/>
      <c r="E326" s="89"/>
      <c r="F326" s="89"/>
      <c r="G326" s="89"/>
      <c r="H326" s="89"/>
      <c r="I326" s="89"/>
      <c r="J326" s="89"/>
      <c r="K326" s="89"/>
      <c r="L326" s="89"/>
      <c r="M326" s="89"/>
    </row>
    <row r="327" spans="1:13" ht="12" customHeight="1">
      <c r="B327" s="89"/>
      <c r="C327" s="89"/>
      <c r="D327" s="89"/>
      <c r="E327" s="89"/>
      <c r="F327" s="89"/>
      <c r="G327" s="89"/>
      <c r="H327" s="89"/>
      <c r="I327" s="89"/>
      <c r="J327" s="89"/>
      <c r="K327" s="89"/>
      <c r="L327" s="89"/>
      <c r="M327" s="89"/>
    </row>
    <row r="328" spans="1:13" ht="12" customHeight="1">
      <c r="B328" s="89"/>
      <c r="C328" s="89"/>
      <c r="D328" s="89"/>
      <c r="E328" s="89"/>
      <c r="F328" s="89"/>
      <c r="G328" s="89"/>
      <c r="H328" s="89"/>
      <c r="I328" s="89"/>
      <c r="J328" s="89"/>
      <c r="K328" s="89"/>
      <c r="L328" s="89"/>
      <c r="M328" s="89"/>
    </row>
    <row r="329" spans="1:13" ht="12" customHeight="1">
      <c r="B329" s="89"/>
      <c r="C329" s="89"/>
      <c r="D329" s="89"/>
      <c r="E329" s="89"/>
      <c r="F329" s="89"/>
      <c r="G329" s="89"/>
      <c r="H329" s="89"/>
      <c r="I329" s="89"/>
      <c r="J329" s="89"/>
      <c r="K329" s="89"/>
      <c r="L329" s="89"/>
      <c r="M329" s="89"/>
    </row>
    <row r="330" spans="1:13" ht="12" customHeight="1">
      <c r="B330" s="179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79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79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79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79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79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79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79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79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79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79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79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79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79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79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79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79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79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79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79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79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79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79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79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79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79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79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79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79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79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79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79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79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79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79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79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79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79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79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79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79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79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79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79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79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79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79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79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79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79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79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79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79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79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79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79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  <c r="B386" s="179"/>
      <c r="C386" s="179"/>
      <c r="D386" s="179"/>
      <c r="E386" s="179"/>
      <c r="F386" s="179"/>
      <c r="G386" s="179"/>
      <c r="H386" s="179"/>
      <c r="I386" s="179"/>
      <c r="J386" s="179"/>
      <c r="K386" s="179"/>
      <c r="L386" s="179"/>
      <c r="M386" s="179"/>
    </row>
    <row r="387" spans="1:13" ht="12" customHeight="1">
      <c r="A387" s="128"/>
      <c r="B387" s="179"/>
      <c r="C387" s="179"/>
      <c r="D387" s="179"/>
      <c r="E387" s="179"/>
      <c r="F387" s="179"/>
      <c r="G387" s="179"/>
      <c r="H387" s="179"/>
      <c r="I387" s="179"/>
      <c r="J387" s="179"/>
      <c r="K387" s="179"/>
      <c r="L387" s="179"/>
      <c r="M387" s="179"/>
    </row>
    <row r="388" spans="1:13" ht="12" customHeight="1">
      <c r="A388" s="128"/>
      <c r="B388" s="179"/>
      <c r="C388" s="179"/>
      <c r="D388" s="179"/>
      <c r="E388" s="179"/>
      <c r="F388" s="179"/>
      <c r="G388" s="179"/>
      <c r="H388" s="179"/>
      <c r="I388" s="179"/>
      <c r="J388" s="179"/>
      <c r="K388" s="179"/>
      <c r="L388" s="179"/>
      <c r="M388" s="179"/>
    </row>
    <row r="389" spans="1:13" ht="12" customHeight="1">
      <c r="A389" s="128"/>
      <c r="B389" s="179"/>
      <c r="C389" s="179"/>
      <c r="D389" s="179"/>
      <c r="E389" s="179"/>
      <c r="F389" s="179"/>
      <c r="G389" s="179"/>
      <c r="H389" s="179"/>
      <c r="I389" s="179"/>
      <c r="J389" s="179"/>
      <c r="K389" s="179"/>
      <c r="L389" s="179"/>
      <c r="M389" s="179"/>
    </row>
    <row r="390" spans="1:13" ht="12" customHeight="1">
      <c r="A390" s="128"/>
      <c r="B390" s="179"/>
      <c r="C390" s="179"/>
      <c r="D390" s="179"/>
      <c r="E390" s="179"/>
      <c r="F390" s="179"/>
      <c r="G390" s="179"/>
      <c r="H390" s="179"/>
      <c r="I390" s="179"/>
      <c r="J390" s="179"/>
      <c r="K390" s="179"/>
      <c r="L390" s="179"/>
      <c r="M390" s="179"/>
    </row>
    <row r="391" spans="1:13" ht="12" customHeight="1">
      <c r="A391" s="128"/>
      <c r="B391" s="179"/>
      <c r="C391" s="179"/>
      <c r="D391" s="179"/>
      <c r="E391" s="179"/>
      <c r="F391" s="179"/>
      <c r="G391" s="179"/>
      <c r="H391" s="179"/>
      <c r="I391" s="179"/>
      <c r="J391" s="179"/>
      <c r="K391" s="179"/>
      <c r="L391" s="179"/>
      <c r="M391" s="179"/>
    </row>
    <row r="392" spans="1:13" ht="12" customHeight="1">
      <c r="A392" s="128"/>
      <c r="B392" s="179"/>
      <c r="C392" s="179"/>
      <c r="D392" s="179"/>
      <c r="E392" s="179"/>
      <c r="F392" s="179"/>
      <c r="G392" s="179"/>
      <c r="H392" s="179"/>
      <c r="I392" s="179"/>
      <c r="J392" s="179"/>
      <c r="K392" s="179"/>
      <c r="L392" s="179"/>
      <c r="M392" s="179"/>
    </row>
    <row r="393" spans="1:13" ht="12" customHeight="1">
      <c r="A393" s="128"/>
      <c r="B393" s="179"/>
      <c r="C393" s="179"/>
      <c r="D393" s="179"/>
      <c r="E393" s="179"/>
      <c r="F393" s="179"/>
      <c r="G393" s="179"/>
      <c r="H393" s="179"/>
      <c r="I393" s="179"/>
      <c r="J393" s="179"/>
      <c r="K393" s="179"/>
      <c r="L393" s="179"/>
      <c r="M393" s="179"/>
    </row>
    <row r="394" spans="1:13" ht="12" customHeight="1">
      <c r="A394" s="128"/>
      <c r="B394" s="179"/>
      <c r="C394" s="179"/>
      <c r="D394" s="179"/>
      <c r="E394" s="179"/>
      <c r="F394" s="179"/>
      <c r="G394" s="179"/>
      <c r="H394" s="179"/>
      <c r="I394" s="179"/>
      <c r="J394" s="179"/>
      <c r="K394" s="179"/>
      <c r="L394" s="179"/>
      <c r="M394" s="179"/>
    </row>
    <row r="395" spans="1:13" ht="12" customHeight="1">
      <c r="A395" s="128"/>
      <c r="B395" s="179"/>
      <c r="C395" s="179"/>
      <c r="D395" s="179"/>
      <c r="E395" s="179"/>
      <c r="F395" s="179"/>
      <c r="G395" s="179"/>
      <c r="H395" s="179"/>
      <c r="I395" s="179"/>
      <c r="J395" s="179"/>
      <c r="K395" s="179"/>
      <c r="L395" s="179"/>
      <c r="M395" s="179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68"/>
  <sheetViews>
    <sheetView zoomScaleNormal="100" workbookViewId="0">
      <pane xSplit="1" ySplit="3" topLeftCell="B4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8.81640625" defaultRowHeight="12" customHeight="1"/>
  <cols>
    <col min="1" max="1" width="28" style="202" customWidth="1"/>
    <col min="2" max="11" width="9.54296875" style="202" customWidth="1"/>
    <col min="12" max="14" width="10" style="202" customWidth="1"/>
    <col min="15" max="15" width="11.26953125" style="202" customWidth="1"/>
    <col min="16" max="16" width="12.1796875" style="202" customWidth="1"/>
    <col min="17" max="16384" width="8.81640625" style="202"/>
  </cols>
  <sheetData>
    <row r="1" spans="1:15" ht="15.5">
      <c r="A1" s="199" t="s">
        <v>100</v>
      </c>
      <c r="B1" s="200"/>
      <c r="C1" s="200"/>
      <c r="D1" s="200"/>
      <c r="E1" s="200"/>
      <c r="F1" s="201"/>
      <c r="G1" s="201"/>
      <c r="H1" s="201"/>
      <c r="I1" s="201"/>
      <c r="J1" s="201"/>
      <c r="K1" s="201"/>
      <c r="N1" s="203"/>
      <c r="O1" s="203"/>
    </row>
    <row r="2" spans="1:15" ht="14.5">
      <c r="A2" s="204"/>
      <c r="B2" s="205">
        <v>2003</v>
      </c>
      <c r="C2" s="205">
        <v>2004</v>
      </c>
      <c r="D2" s="205">
        <v>2005</v>
      </c>
      <c r="E2" s="205">
        <v>2006</v>
      </c>
      <c r="F2" s="205">
        <v>2007</v>
      </c>
      <c r="G2" s="205">
        <v>2008</v>
      </c>
      <c r="H2" s="205">
        <v>2009</v>
      </c>
      <c r="I2" s="205">
        <v>2010</v>
      </c>
      <c r="J2" s="205">
        <v>2011</v>
      </c>
      <c r="K2" s="205">
        <v>2012</v>
      </c>
      <c r="L2" s="205">
        <v>2013</v>
      </c>
      <c r="M2" s="205">
        <v>2014</v>
      </c>
      <c r="N2" s="205">
        <v>2015</v>
      </c>
      <c r="O2" s="205">
        <v>2016</v>
      </c>
    </row>
    <row r="3" spans="1:15" ht="14.5">
      <c r="A3" s="206" t="s">
        <v>93</v>
      </c>
      <c r="B3" s="200"/>
      <c r="C3" s="200"/>
      <c r="D3" s="200"/>
      <c r="E3" s="200"/>
      <c r="F3" s="200"/>
      <c r="G3" s="207"/>
      <c r="H3" s="207"/>
      <c r="I3" s="207"/>
      <c r="J3" s="207"/>
      <c r="K3" s="207"/>
    </row>
    <row r="4" spans="1:15" ht="14.5">
      <c r="A4" s="208" t="s">
        <v>83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</row>
    <row r="5" spans="1:15" ht="14.5" customHeight="1">
      <c r="A5" s="210" t="s">
        <v>3</v>
      </c>
      <c r="B5" s="211">
        <v>31340</v>
      </c>
      <c r="C5" s="211">
        <v>37600</v>
      </c>
      <c r="D5" s="211">
        <v>42600</v>
      </c>
      <c r="E5" s="211">
        <v>49660</v>
      </c>
      <c r="F5" s="211">
        <v>56402.6</v>
      </c>
      <c r="G5" s="211">
        <v>64756</v>
      </c>
      <c r="H5" s="211">
        <v>71905</v>
      </c>
      <c r="I5" s="211">
        <v>75548</v>
      </c>
      <c r="J5" s="211">
        <v>77835</v>
      </c>
      <c r="K5" s="211">
        <v>72033</v>
      </c>
      <c r="L5" s="211">
        <v>68348.866416356657</v>
      </c>
      <c r="M5" s="211">
        <v>67696.484210913288</v>
      </c>
      <c r="N5" s="211">
        <v>66717.417528395192</v>
      </c>
      <c r="O5" s="192">
        <v>64227.697833831138</v>
      </c>
    </row>
    <row r="6" spans="1:15" ht="14.5">
      <c r="A6" s="212" t="s">
        <v>4</v>
      </c>
      <c r="B6" s="209">
        <v>21079</v>
      </c>
      <c r="C6" s="209">
        <v>26816</v>
      </c>
      <c r="D6" s="209">
        <v>32133</v>
      </c>
      <c r="E6" s="209">
        <v>43012</v>
      </c>
      <c r="F6" s="209">
        <v>63555</v>
      </c>
      <c r="G6" s="209">
        <v>119091.60900000001</v>
      </c>
      <c r="H6" s="209">
        <v>134757.19311564998</v>
      </c>
      <c r="I6" s="209">
        <v>156238.94881600002</v>
      </c>
      <c r="J6" s="209">
        <v>198395.326670207</v>
      </c>
      <c r="K6" s="209">
        <v>208297</v>
      </c>
      <c r="L6" s="209">
        <v>202821.78407678235</v>
      </c>
      <c r="M6" s="209">
        <v>188925.32819831435</v>
      </c>
      <c r="N6" s="209">
        <v>188669.02032214095</v>
      </c>
      <c r="O6" s="190">
        <v>177812.51625684361</v>
      </c>
    </row>
    <row r="7" spans="1:15" ht="14.5">
      <c r="A7" s="213" t="s">
        <v>39</v>
      </c>
      <c r="B7" s="211">
        <v>34530</v>
      </c>
      <c r="C7" s="211">
        <v>41350</v>
      </c>
      <c r="D7" s="211">
        <v>50040</v>
      </c>
      <c r="E7" s="211">
        <v>61930</v>
      </c>
      <c r="F7" s="211">
        <v>80097</v>
      </c>
      <c r="G7" s="211">
        <v>80631.225999999995</v>
      </c>
      <c r="H7" s="211">
        <v>82571.600000000006</v>
      </c>
      <c r="I7" s="211">
        <v>88693</v>
      </c>
      <c r="J7" s="211">
        <v>89768</v>
      </c>
      <c r="K7" s="211">
        <v>81560</v>
      </c>
      <c r="L7" s="211">
        <v>73014.796000000002</v>
      </c>
      <c r="M7" s="211">
        <v>68895.542000000001</v>
      </c>
      <c r="N7" s="211">
        <v>67685.374121000001</v>
      </c>
      <c r="O7" s="192">
        <v>66587.241999999998</v>
      </c>
    </row>
    <row r="8" spans="1:15" ht="14.5">
      <c r="A8" s="212" t="s">
        <v>6</v>
      </c>
      <c r="B8" s="209">
        <v>0</v>
      </c>
      <c r="C8" s="209">
        <v>0</v>
      </c>
      <c r="D8" s="209">
        <v>0</v>
      </c>
      <c r="E8" s="209">
        <v>0</v>
      </c>
      <c r="F8" s="209">
        <v>0</v>
      </c>
      <c r="G8" s="209">
        <v>0</v>
      </c>
      <c r="H8" s="209">
        <v>0</v>
      </c>
      <c r="I8" s="209">
        <v>0</v>
      </c>
      <c r="J8" s="209">
        <v>0</v>
      </c>
      <c r="K8" s="209">
        <v>0</v>
      </c>
      <c r="L8" s="209">
        <v>0</v>
      </c>
      <c r="M8" s="209">
        <v>0</v>
      </c>
      <c r="N8" s="209">
        <v>0</v>
      </c>
      <c r="O8" s="209">
        <v>0</v>
      </c>
    </row>
    <row r="9" spans="1:15" ht="14.5">
      <c r="A9" s="214" t="s">
        <v>7</v>
      </c>
      <c r="B9" s="215">
        <v>86949</v>
      </c>
      <c r="C9" s="215">
        <v>105766</v>
      </c>
      <c r="D9" s="215">
        <v>124773</v>
      </c>
      <c r="E9" s="215">
        <v>154602</v>
      </c>
      <c r="F9" s="215">
        <v>200054.6</v>
      </c>
      <c r="G9" s="215">
        <v>264478.83499999996</v>
      </c>
      <c r="H9" s="215">
        <v>289233.79311564995</v>
      </c>
      <c r="I9" s="215">
        <v>320479.94881600002</v>
      </c>
      <c r="J9" s="215">
        <v>365998.32667020697</v>
      </c>
      <c r="K9" s="215">
        <v>361890</v>
      </c>
      <c r="L9" s="215">
        <v>344185.44649313902</v>
      </c>
      <c r="M9" s="215">
        <v>325517.35440922767</v>
      </c>
      <c r="N9" s="215">
        <v>323071.81197153614</v>
      </c>
      <c r="O9" s="215">
        <v>308627.45609067474</v>
      </c>
    </row>
    <row r="10" spans="1:15" ht="14.5">
      <c r="A10" s="216"/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</row>
    <row r="11" spans="1:15" ht="14.5">
      <c r="A11" s="208" t="s">
        <v>84</v>
      </c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209"/>
      <c r="O11" s="209"/>
    </row>
    <row r="12" spans="1:15" ht="14.5" customHeight="1">
      <c r="A12" s="210" t="s">
        <v>9</v>
      </c>
      <c r="B12" s="218" t="s">
        <v>10</v>
      </c>
      <c r="C12" s="218" t="s">
        <v>10</v>
      </c>
      <c r="D12" s="218" t="s">
        <v>10</v>
      </c>
      <c r="E12" s="218" t="s">
        <v>10</v>
      </c>
      <c r="F12" s="218" t="s">
        <v>10</v>
      </c>
      <c r="G12" s="218" t="s">
        <v>10</v>
      </c>
      <c r="H12" s="218" t="s">
        <v>10</v>
      </c>
      <c r="I12" s="218" t="s">
        <v>10</v>
      </c>
      <c r="J12" s="218" t="s">
        <v>10</v>
      </c>
      <c r="K12" s="218">
        <v>241775.35848112777</v>
      </c>
      <c r="L12" s="218">
        <v>209885.465744254</v>
      </c>
      <c r="M12" s="218">
        <v>208783.6481477638</v>
      </c>
      <c r="N12" s="218">
        <v>201946.61600000001</v>
      </c>
      <c r="O12" s="218">
        <v>188507.56917295748</v>
      </c>
    </row>
    <row r="13" spans="1:15" ht="14.5">
      <c r="A13" s="212" t="s">
        <v>85</v>
      </c>
      <c r="B13" s="219" t="s">
        <v>10</v>
      </c>
      <c r="C13" s="219" t="s">
        <v>10</v>
      </c>
      <c r="D13" s="219" t="s">
        <v>10</v>
      </c>
      <c r="E13" s="219" t="s">
        <v>10</v>
      </c>
      <c r="F13" s="219" t="s">
        <v>10</v>
      </c>
      <c r="G13" s="219" t="s">
        <v>10</v>
      </c>
      <c r="H13" s="219" t="s">
        <v>10</v>
      </c>
      <c r="I13" s="219" t="s">
        <v>10</v>
      </c>
      <c r="J13" s="219" t="s">
        <v>10</v>
      </c>
      <c r="K13" s="219">
        <v>4948.7398190000004</v>
      </c>
      <c r="L13" s="219">
        <v>23991.960510569999</v>
      </c>
      <c r="M13" s="219">
        <v>14788.048066905845</v>
      </c>
      <c r="N13" s="219">
        <v>17128.267107559474</v>
      </c>
      <c r="O13" s="219">
        <v>18857.828998818615</v>
      </c>
    </row>
    <row r="14" spans="1:15" ht="14.5">
      <c r="A14" s="213" t="s">
        <v>12</v>
      </c>
      <c r="B14" s="218" t="s">
        <v>10</v>
      </c>
      <c r="C14" s="218" t="s">
        <v>10</v>
      </c>
      <c r="D14" s="218" t="s">
        <v>10</v>
      </c>
      <c r="E14" s="218" t="s">
        <v>10</v>
      </c>
      <c r="F14" s="218" t="s">
        <v>10</v>
      </c>
      <c r="G14" s="218" t="s">
        <v>10</v>
      </c>
      <c r="H14" s="218" t="s">
        <v>10</v>
      </c>
      <c r="I14" s="218" t="s">
        <v>10</v>
      </c>
      <c r="J14" s="218" t="s">
        <v>10</v>
      </c>
      <c r="K14" s="218">
        <v>36595.058610933025</v>
      </c>
      <c r="L14" s="218">
        <v>32253.338200489554</v>
      </c>
      <c r="M14" s="218">
        <v>7864.890639588235</v>
      </c>
      <c r="N14" s="218">
        <v>10120.89346951888</v>
      </c>
      <c r="O14" s="218">
        <v>5426.5261741388622</v>
      </c>
    </row>
    <row r="15" spans="1:15" ht="14.5">
      <c r="A15" s="208" t="s">
        <v>86</v>
      </c>
      <c r="B15" s="219" t="s">
        <v>10</v>
      </c>
      <c r="C15" s="219" t="s">
        <v>10</v>
      </c>
      <c r="D15" s="219" t="s">
        <v>10</v>
      </c>
      <c r="E15" s="219" t="s">
        <v>10</v>
      </c>
      <c r="F15" s="219" t="s">
        <v>10</v>
      </c>
      <c r="G15" s="219" t="s">
        <v>10</v>
      </c>
      <c r="H15" s="219" t="s">
        <v>10</v>
      </c>
      <c r="I15" s="219" t="s">
        <v>10</v>
      </c>
      <c r="J15" s="219" t="s">
        <v>10</v>
      </c>
      <c r="K15" s="219">
        <v>78570.400195704162</v>
      </c>
      <c r="L15" s="219">
        <v>78055.1820388255</v>
      </c>
      <c r="M15" s="219">
        <v>94081.399570939757</v>
      </c>
      <c r="N15" s="219">
        <v>93876.061273457759</v>
      </c>
      <c r="O15" s="219">
        <v>95835.531744759792</v>
      </c>
    </row>
    <row r="16" spans="1:15" ht="14.5">
      <c r="A16" s="214" t="s">
        <v>14</v>
      </c>
      <c r="B16" s="215">
        <v>86949</v>
      </c>
      <c r="C16" s="215">
        <v>105766</v>
      </c>
      <c r="D16" s="215">
        <v>124773</v>
      </c>
      <c r="E16" s="215">
        <v>154602</v>
      </c>
      <c r="F16" s="215">
        <v>200054.6</v>
      </c>
      <c r="G16" s="215">
        <v>264478.83499999996</v>
      </c>
      <c r="H16" s="215">
        <v>289233.79311564995</v>
      </c>
      <c r="I16" s="215">
        <v>320479.94881600002</v>
      </c>
      <c r="J16" s="215">
        <v>365998.32667020697</v>
      </c>
      <c r="K16" s="215">
        <v>361889.55710676499</v>
      </c>
      <c r="L16" s="215">
        <v>344185.94649413903</v>
      </c>
      <c r="M16" s="215">
        <v>325517.98642519763</v>
      </c>
      <c r="N16" s="215">
        <v>323071.83785053616</v>
      </c>
      <c r="O16" s="215">
        <v>308627.45609067474</v>
      </c>
    </row>
    <row r="17" spans="1:17" ht="14.5">
      <c r="A17" s="216"/>
      <c r="B17" s="217"/>
      <c r="C17" s="217"/>
      <c r="D17" s="217"/>
      <c r="E17" s="217"/>
      <c r="F17" s="217"/>
      <c r="G17" s="217"/>
      <c r="H17" s="217"/>
      <c r="I17" s="217"/>
      <c r="J17" s="217"/>
      <c r="K17" s="217"/>
      <c r="L17" s="217"/>
      <c r="M17" s="217"/>
      <c r="N17" s="217"/>
      <c r="O17" s="217"/>
    </row>
    <row r="18" spans="1:17" ht="15" customHeight="1">
      <c r="A18" s="220" t="s">
        <v>87</v>
      </c>
      <c r="B18" s="209">
        <v>77109</v>
      </c>
      <c r="C18" s="209">
        <v>94104</v>
      </c>
      <c r="D18" s="209">
        <v>109236</v>
      </c>
      <c r="E18" s="219" t="s">
        <v>10</v>
      </c>
      <c r="F18" s="209">
        <v>165778.9</v>
      </c>
      <c r="G18" s="209">
        <v>226921.78207764</v>
      </c>
      <c r="H18" s="209">
        <v>256797.60000000091</v>
      </c>
      <c r="I18" s="209">
        <v>285501</v>
      </c>
      <c r="J18" s="209">
        <v>327874.34511887701</v>
      </c>
      <c r="K18" s="209">
        <v>331212.27451777441</v>
      </c>
      <c r="L18" s="209">
        <v>316562.10174199997</v>
      </c>
      <c r="M18" s="209">
        <v>303434.69485330139</v>
      </c>
      <c r="N18" s="209">
        <v>303710.14746743126</v>
      </c>
      <c r="O18" s="209">
        <v>292232.84138856997</v>
      </c>
    </row>
    <row r="19" spans="1:17" ht="14.5">
      <c r="A19" s="221" t="s">
        <v>16</v>
      </c>
      <c r="B19" s="211">
        <v>0</v>
      </c>
      <c r="C19" s="211">
        <v>0</v>
      </c>
      <c r="D19" s="211">
        <v>0</v>
      </c>
      <c r="E19" s="218" t="s">
        <v>10</v>
      </c>
      <c r="F19" s="211">
        <v>0</v>
      </c>
      <c r="G19" s="211">
        <v>0</v>
      </c>
      <c r="H19" s="211">
        <v>0</v>
      </c>
      <c r="I19" s="211">
        <v>0</v>
      </c>
      <c r="J19" s="211">
        <v>0</v>
      </c>
      <c r="K19" s="211">
        <v>0</v>
      </c>
      <c r="L19" s="211">
        <v>0</v>
      </c>
      <c r="M19" s="211">
        <v>0</v>
      </c>
      <c r="N19" s="211">
        <v>0</v>
      </c>
      <c r="O19" s="211">
        <v>0</v>
      </c>
    </row>
    <row r="20" spans="1:17" ht="14.5">
      <c r="A20" s="220" t="s">
        <v>17</v>
      </c>
      <c r="B20" s="209">
        <v>9840</v>
      </c>
      <c r="C20" s="209">
        <v>11662</v>
      </c>
      <c r="D20" s="209">
        <v>15537</v>
      </c>
      <c r="E20" s="219" t="s">
        <v>10</v>
      </c>
      <c r="F20" s="209">
        <v>34275.699999999997</v>
      </c>
      <c r="G20" s="209">
        <v>37557.897725210001</v>
      </c>
      <c r="H20" s="209">
        <v>32436.193115649108</v>
      </c>
      <c r="I20" s="209">
        <v>34978.948816000004</v>
      </c>
      <c r="J20" s="209">
        <v>38123.38155133</v>
      </c>
      <c r="K20" s="209">
        <v>30677.543308990582</v>
      </c>
      <c r="L20" s="209">
        <v>27623.734368267309</v>
      </c>
      <c r="M20" s="209">
        <v>22082.659555896233</v>
      </c>
      <c r="N20" s="209">
        <v>19361.664504104818</v>
      </c>
      <c r="O20" s="209">
        <v>16394.614702104744</v>
      </c>
    </row>
    <row r="21" spans="1:17" ht="14.5">
      <c r="A21" s="222" t="s">
        <v>14</v>
      </c>
      <c r="B21" s="223">
        <v>86949</v>
      </c>
      <c r="C21" s="223">
        <v>105766</v>
      </c>
      <c r="D21" s="223">
        <v>124773</v>
      </c>
      <c r="E21" s="223">
        <v>154602</v>
      </c>
      <c r="F21" s="223">
        <v>200054.59999999998</v>
      </c>
      <c r="G21" s="223">
        <v>264479.67980285001</v>
      </c>
      <c r="H21" s="223">
        <v>289233.79311565001</v>
      </c>
      <c r="I21" s="223">
        <v>320479.94881600002</v>
      </c>
      <c r="J21" s="223">
        <v>365997.72667020699</v>
      </c>
      <c r="K21" s="223">
        <v>361889.81782676501</v>
      </c>
      <c r="L21" s="223">
        <v>344185.83611026726</v>
      </c>
      <c r="M21" s="223">
        <v>325517.35440919764</v>
      </c>
      <c r="N21" s="223">
        <v>323071.81197153608</v>
      </c>
      <c r="O21" s="223">
        <v>308627.45609067474</v>
      </c>
    </row>
    <row r="22" spans="1:17" ht="14.5">
      <c r="A22" s="224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25"/>
    </row>
    <row r="23" spans="1:17" ht="14.5" customHeight="1">
      <c r="A23" s="220" t="s">
        <v>18</v>
      </c>
      <c r="B23" s="219" t="s">
        <v>10</v>
      </c>
      <c r="C23" s="219" t="s">
        <v>10</v>
      </c>
      <c r="D23" s="219" t="s">
        <v>10</v>
      </c>
      <c r="E23" s="219" t="s">
        <v>10</v>
      </c>
      <c r="F23" s="219" t="s">
        <v>10</v>
      </c>
      <c r="G23" s="219" t="s">
        <v>10</v>
      </c>
      <c r="H23" s="219" t="s">
        <v>10</v>
      </c>
      <c r="I23" s="219" t="s">
        <v>10</v>
      </c>
      <c r="J23" s="219" t="s">
        <v>10</v>
      </c>
      <c r="K23" s="219" t="s">
        <v>10</v>
      </c>
      <c r="L23" s="219" t="s">
        <v>10</v>
      </c>
      <c r="M23" s="219" t="s">
        <v>10</v>
      </c>
      <c r="N23" s="219" t="s">
        <v>10</v>
      </c>
      <c r="O23" s="34">
        <v>246233.31528682823</v>
      </c>
    </row>
    <row r="24" spans="1:17" ht="14.5">
      <c r="A24" s="221" t="s">
        <v>19</v>
      </c>
      <c r="B24" s="218" t="s">
        <v>10</v>
      </c>
      <c r="C24" s="218" t="s">
        <v>10</v>
      </c>
      <c r="D24" s="218" t="s">
        <v>10</v>
      </c>
      <c r="E24" s="218" t="s">
        <v>10</v>
      </c>
      <c r="F24" s="218" t="s">
        <v>10</v>
      </c>
      <c r="G24" s="218" t="s">
        <v>10</v>
      </c>
      <c r="H24" s="218" t="s">
        <v>10</v>
      </c>
      <c r="I24" s="218" t="s">
        <v>10</v>
      </c>
      <c r="J24" s="218" t="s">
        <v>10</v>
      </c>
      <c r="K24" s="218" t="s">
        <v>10</v>
      </c>
      <c r="L24" s="218" t="s">
        <v>10</v>
      </c>
      <c r="M24" s="218" t="s">
        <v>10</v>
      </c>
      <c r="N24" s="218" t="s">
        <v>10</v>
      </c>
      <c r="O24" s="35">
        <v>62394.140803846516</v>
      </c>
    </row>
    <row r="25" spans="1:17" ht="14.5">
      <c r="A25" s="220" t="s">
        <v>20</v>
      </c>
      <c r="B25" s="219" t="s">
        <v>10</v>
      </c>
      <c r="C25" s="219" t="s">
        <v>10</v>
      </c>
      <c r="D25" s="219" t="s">
        <v>10</v>
      </c>
      <c r="E25" s="219" t="s">
        <v>10</v>
      </c>
      <c r="F25" s="219" t="s">
        <v>10</v>
      </c>
      <c r="G25" s="219" t="s">
        <v>10</v>
      </c>
      <c r="H25" s="219" t="s">
        <v>10</v>
      </c>
      <c r="I25" s="219" t="s">
        <v>10</v>
      </c>
      <c r="J25" s="219" t="s">
        <v>10</v>
      </c>
      <c r="K25" s="219" t="s">
        <v>10</v>
      </c>
      <c r="L25" s="219" t="s">
        <v>10</v>
      </c>
      <c r="M25" s="219" t="s">
        <v>10</v>
      </c>
      <c r="N25" s="219" t="s">
        <v>10</v>
      </c>
      <c r="O25" s="34">
        <v>0</v>
      </c>
    </row>
    <row r="26" spans="1:17" ht="14.5">
      <c r="A26" s="222" t="s">
        <v>14</v>
      </c>
      <c r="B26" s="36">
        <v>86949</v>
      </c>
      <c r="C26" s="36">
        <v>105766</v>
      </c>
      <c r="D26" s="36">
        <v>124773</v>
      </c>
      <c r="E26" s="36">
        <v>154602</v>
      </c>
      <c r="F26" s="36">
        <v>200054.59999999998</v>
      </c>
      <c r="G26" s="36">
        <v>264479.67980285001</v>
      </c>
      <c r="H26" s="36">
        <v>289233.79311565001</v>
      </c>
      <c r="I26" s="36">
        <v>320479.94881600002</v>
      </c>
      <c r="J26" s="36">
        <v>365997.72667020699</v>
      </c>
      <c r="K26" s="36">
        <v>361889.81782676501</v>
      </c>
      <c r="L26" s="36">
        <v>344185.83611026726</v>
      </c>
      <c r="M26" s="36">
        <v>325517.35440919764</v>
      </c>
      <c r="N26" s="36">
        <v>323071.81197153608</v>
      </c>
      <c r="O26" s="36">
        <v>308627.45609067474</v>
      </c>
    </row>
    <row r="27" spans="1:17" ht="14.5">
      <c r="A27" s="224"/>
      <c r="B27" s="225"/>
      <c r="C27" s="225"/>
      <c r="D27" s="225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</row>
    <row r="28" spans="1:17" ht="14.5" customHeight="1">
      <c r="A28" s="220" t="s">
        <v>21</v>
      </c>
      <c r="B28" s="209">
        <v>21079</v>
      </c>
      <c r="C28" s="209">
        <v>26333</v>
      </c>
      <c r="D28" s="209">
        <v>30465</v>
      </c>
      <c r="E28" s="219" t="s">
        <v>10</v>
      </c>
      <c r="F28" s="209">
        <v>174388</v>
      </c>
      <c r="G28" s="209">
        <v>204729.07821625</v>
      </c>
      <c r="H28" s="209">
        <v>236106</v>
      </c>
      <c r="I28" s="209">
        <v>266080</v>
      </c>
      <c r="J28" s="209">
        <v>284266.100976502</v>
      </c>
      <c r="K28" s="209">
        <v>297008.76945599617</v>
      </c>
      <c r="L28" s="209">
        <v>287503.71035837999</v>
      </c>
      <c r="M28" s="209">
        <v>279148.5987155179</v>
      </c>
      <c r="N28" s="209">
        <v>295638.98227345943</v>
      </c>
      <c r="O28" s="209">
        <v>284806.5499037815</v>
      </c>
    </row>
    <row r="29" spans="1:17" ht="14.5">
      <c r="A29" s="221" t="s">
        <v>22</v>
      </c>
      <c r="B29" s="218" t="s">
        <v>10</v>
      </c>
      <c r="C29" s="218" t="s">
        <v>10</v>
      </c>
      <c r="D29" s="218" t="s">
        <v>10</v>
      </c>
      <c r="E29" s="218" t="s">
        <v>10</v>
      </c>
      <c r="F29" s="211">
        <v>10502</v>
      </c>
      <c r="G29" s="211">
        <v>48633.188585980002</v>
      </c>
      <c r="H29" s="211">
        <v>42599.962370649104</v>
      </c>
      <c r="I29" s="211">
        <v>43710</v>
      </c>
      <c r="J29" s="211">
        <v>75067.568146032601</v>
      </c>
      <c r="K29" s="211">
        <v>47804.786861781031</v>
      </c>
      <c r="L29" s="211">
        <v>43002.242751887272</v>
      </c>
      <c r="M29" s="211">
        <v>32725.260130159222</v>
      </c>
      <c r="N29" s="211">
        <v>16640.438547256475</v>
      </c>
      <c r="O29" s="211">
        <v>12689.996903731624</v>
      </c>
    </row>
    <row r="30" spans="1:17" ht="14.5">
      <c r="A30" s="220" t="s">
        <v>23</v>
      </c>
      <c r="B30" s="219" t="s">
        <v>10</v>
      </c>
      <c r="C30" s="219" t="s">
        <v>10</v>
      </c>
      <c r="D30" s="219" t="s">
        <v>10</v>
      </c>
      <c r="E30" s="219" t="s">
        <v>10</v>
      </c>
      <c r="F30" s="209">
        <v>15164.599999999999</v>
      </c>
      <c r="G30" s="209">
        <v>11117</v>
      </c>
      <c r="H30" s="209">
        <v>10528</v>
      </c>
      <c r="I30" s="209">
        <v>10690</v>
      </c>
      <c r="J30" s="209">
        <v>6664.657547672824</v>
      </c>
      <c r="K30" s="209">
        <v>17075.966580397522</v>
      </c>
      <c r="L30" s="209">
        <v>13679.678</v>
      </c>
      <c r="M30" s="209">
        <v>13643.135563550462</v>
      </c>
      <c r="N30" s="209">
        <v>10792.391149820258</v>
      </c>
      <c r="O30" s="209">
        <v>11130.910283161638</v>
      </c>
    </row>
    <row r="31" spans="1:17" ht="14.5">
      <c r="A31" s="222" t="s">
        <v>14</v>
      </c>
      <c r="B31" s="223">
        <v>86949</v>
      </c>
      <c r="C31" s="223">
        <v>105766</v>
      </c>
      <c r="D31" s="223">
        <v>124773</v>
      </c>
      <c r="E31" s="223">
        <v>154602</v>
      </c>
      <c r="F31" s="223">
        <v>200054.6</v>
      </c>
      <c r="G31" s="223">
        <v>264479.26680223003</v>
      </c>
      <c r="H31" s="223">
        <v>289233.9623706491</v>
      </c>
      <c r="I31" s="223">
        <v>320480</v>
      </c>
      <c r="J31" s="223">
        <v>365998.32667020737</v>
      </c>
      <c r="K31" s="223">
        <v>361889.52289817471</v>
      </c>
      <c r="L31" s="223">
        <v>344185.63111026731</v>
      </c>
      <c r="M31" s="223">
        <v>325516.99440922757</v>
      </c>
      <c r="N31" s="223">
        <v>323071.81197053613</v>
      </c>
      <c r="O31" s="223">
        <v>308627.45709067472</v>
      </c>
      <c r="P31" s="226"/>
      <c r="Q31" s="226"/>
    </row>
    <row r="32" spans="1:17" ht="14.5">
      <c r="A32" s="224"/>
      <c r="B32" s="225"/>
      <c r="C32" s="225"/>
      <c r="D32" s="225"/>
      <c r="E32" s="225"/>
      <c r="F32" s="225"/>
      <c r="G32" s="225"/>
      <c r="H32" s="225"/>
      <c r="I32" s="225"/>
      <c r="J32" s="225"/>
      <c r="K32" s="225"/>
      <c r="L32" s="225"/>
      <c r="M32" s="225"/>
      <c r="N32" s="225"/>
    </row>
    <row r="33" spans="1:15" s="207" customFormat="1" ht="13" customHeight="1">
      <c r="A33" s="220" t="s">
        <v>24</v>
      </c>
      <c r="B33" s="219" t="s">
        <v>10</v>
      </c>
      <c r="C33" s="219" t="s">
        <v>10</v>
      </c>
      <c r="D33" s="219" t="s">
        <v>10</v>
      </c>
      <c r="E33" s="219" t="s">
        <v>10</v>
      </c>
      <c r="F33" s="219" t="s">
        <v>10</v>
      </c>
      <c r="G33" s="219" t="s">
        <v>10</v>
      </c>
      <c r="H33" s="219" t="s">
        <v>10</v>
      </c>
      <c r="I33" s="219" t="s">
        <v>10</v>
      </c>
      <c r="J33" s="219" t="s">
        <v>10</v>
      </c>
      <c r="K33" s="219" t="s">
        <v>10</v>
      </c>
      <c r="L33" s="219">
        <v>23</v>
      </c>
      <c r="M33" s="219">
        <v>21</v>
      </c>
      <c r="N33" s="219">
        <v>19</v>
      </c>
      <c r="O33" s="219">
        <v>19</v>
      </c>
    </row>
    <row r="34" spans="1:15" ht="14.5">
      <c r="A34" s="222" t="s">
        <v>26</v>
      </c>
      <c r="B34" s="215">
        <v>5</v>
      </c>
      <c r="C34" s="215">
        <v>5</v>
      </c>
      <c r="D34" s="215">
        <v>5</v>
      </c>
      <c r="E34" s="215">
        <v>6</v>
      </c>
      <c r="F34" s="215">
        <v>7</v>
      </c>
      <c r="G34" s="215">
        <v>10</v>
      </c>
      <c r="H34" s="215">
        <v>14</v>
      </c>
      <c r="I34" s="215">
        <v>16</v>
      </c>
      <c r="J34" s="215">
        <v>19</v>
      </c>
      <c r="K34" s="215">
        <v>20</v>
      </c>
      <c r="L34" s="215">
        <v>21</v>
      </c>
      <c r="M34" s="215">
        <v>21</v>
      </c>
      <c r="N34" s="215">
        <v>19</v>
      </c>
      <c r="O34" s="223">
        <v>16</v>
      </c>
    </row>
    <row r="35" spans="1:15" ht="14.5">
      <c r="A35" s="227"/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225"/>
      <c r="O35" s="225"/>
    </row>
    <row r="36" spans="1:15" ht="14.5">
      <c r="A36" s="228" t="s">
        <v>94</v>
      </c>
      <c r="B36" s="225"/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</row>
    <row r="37" spans="1:15" ht="14.5">
      <c r="A37" s="208" t="s">
        <v>89</v>
      </c>
      <c r="B37" s="209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</row>
    <row r="38" spans="1:15" ht="15" customHeight="1">
      <c r="A38" s="210" t="s">
        <v>3</v>
      </c>
      <c r="B38" s="211">
        <v>6500</v>
      </c>
      <c r="C38" s="211">
        <v>8600</v>
      </c>
      <c r="D38" s="211">
        <v>9070</v>
      </c>
      <c r="E38" s="211">
        <v>12134</v>
      </c>
      <c r="F38" s="211">
        <v>15271</v>
      </c>
      <c r="G38" s="211">
        <v>11354</v>
      </c>
      <c r="H38" s="211">
        <v>13915</v>
      </c>
      <c r="I38" s="211">
        <v>12508</v>
      </c>
      <c r="J38" s="211">
        <v>8851</v>
      </c>
      <c r="K38" s="211">
        <v>1150</v>
      </c>
      <c r="L38" s="211">
        <v>4179</v>
      </c>
      <c r="M38" s="211">
        <v>5318</v>
      </c>
      <c r="N38" s="211">
        <v>6785</v>
      </c>
      <c r="O38" s="211">
        <v>6441</v>
      </c>
    </row>
    <row r="39" spans="1:15" ht="14.5">
      <c r="A39" s="212" t="s">
        <v>4</v>
      </c>
      <c r="B39" s="209">
        <v>6181</v>
      </c>
      <c r="C39" s="209">
        <v>5737</v>
      </c>
      <c r="D39" s="209">
        <v>6397</v>
      </c>
      <c r="E39" s="209">
        <v>12637</v>
      </c>
      <c r="F39" s="209">
        <v>21670</v>
      </c>
      <c r="G39" s="209">
        <v>59734.218999999997</v>
      </c>
      <c r="H39" s="209">
        <v>29373.01811565</v>
      </c>
      <c r="I39" s="209">
        <v>42894.948816000004</v>
      </c>
      <c r="J39" s="209">
        <v>84416.394393905852</v>
      </c>
      <c r="K39" s="209">
        <v>49259.948692124133</v>
      </c>
      <c r="L39" s="209">
        <v>19636.609156076898</v>
      </c>
      <c r="M39" s="209">
        <v>14483.4</v>
      </c>
      <c r="N39" s="209">
        <v>29705.027226580525</v>
      </c>
      <c r="O39" s="209">
        <v>19481.723928671461</v>
      </c>
    </row>
    <row r="40" spans="1:15" ht="14.5">
      <c r="A40" s="213" t="s">
        <v>39</v>
      </c>
      <c r="B40" s="211">
        <v>9600</v>
      </c>
      <c r="C40" s="211">
        <v>11150</v>
      </c>
      <c r="D40" s="211">
        <v>13150</v>
      </c>
      <c r="E40" s="211">
        <v>17263</v>
      </c>
      <c r="F40" s="211">
        <v>23681.5</v>
      </c>
      <c r="G40" s="211">
        <v>8549.23</v>
      </c>
      <c r="H40" s="211">
        <v>15824</v>
      </c>
      <c r="I40" s="211">
        <v>17261</v>
      </c>
      <c r="J40" s="211">
        <v>8719</v>
      </c>
      <c r="K40" s="211">
        <v>8101</v>
      </c>
      <c r="L40" s="211">
        <v>3498</v>
      </c>
      <c r="M40" s="211">
        <v>6149</v>
      </c>
      <c r="N40" s="211">
        <v>8395</v>
      </c>
      <c r="O40" s="211">
        <v>5366</v>
      </c>
    </row>
    <row r="41" spans="1:15" ht="14.5">
      <c r="A41" s="212" t="s">
        <v>6</v>
      </c>
      <c r="B41" s="209">
        <v>0</v>
      </c>
      <c r="C41" s="209">
        <v>0</v>
      </c>
      <c r="D41" s="209">
        <v>0</v>
      </c>
      <c r="E41" s="209">
        <v>0</v>
      </c>
      <c r="F41" s="209">
        <v>0</v>
      </c>
      <c r="G41" s="209">
        <v>0</v>
      </c>
      <c r="H41" s="209">
        <v>0</v>
      </c>
      <c r="I41" s="209">
        <v>0</v>
      </c>
      <c r="J41" s="209">
        <v>0</v>
      </c>
      <c r="K41" s="209">
        <v>0</v>
      </c>
      <c r="L41" s="209">
        <v>0</v>
      </c>
      <c r="M41" s="209">
        <v>0</v>
      </c>
      <c r="N41" s="209">
        <v>0</v>
      </c>
      <c r="O41" s="209">
        <v>0</v>
      </c>
    </row>
    <row r="42" spans="1:15" ht="14.5">
      <c r="A42" s="214" t="s">
        <v>90</v>
      </c>
      <c r="B42" s="215">
        <v>22281</v>
      </c>
      <c r="C42" s="215">
        <v>25487</v>
      </c>
      <c r="D42" s="215">
        <v>28617</v>
      </c>
      <c r="E42" s="215">
        <v>42034</v>
      </c>
      <c r="F42" s="215">
        <v>60622.5</v>
      </c>
      <c r="G42" s="215">
        <v>79637.448999999993</v>
      </c>
      <c r="H42" s="215">
        <v>59112.018115650004</v>
      </c>
      <c r="I42" s="215">
        <v>72663.948816000004</v>
      </c>
      <c r="J42" s="215">
        <v>101986.39439390585</v>
      </c>
      <c r="K42" s="215">
        <v>58510.948692124133</v>
      </c>
      <c r="L42" s="215">
        <v>27313.609156076898</v>
      </c>
      <c r="M42" s="215">
        <v>25950.400000000001</v>
      </c>
      <c r="N42" s="215">
        <v>44885.027226580525</v>
      </c>
      <c r="O42" s="215">
        <v>31288.723928671461</v>
      </c>
    </row>
    <row r="43" spans="1:15" ht="14.5">
      <c r="A43" s="216"/>
      <c r="B43" s="217"/>
      <c r="C43" s="217"/>
      <c r="D43" s="217"/>
      <c r="E43" s="217"/>
      <c r="F43" s="217"/>
      <c r="G43" s="217"/>
      <c r="H43" s="217"/>
      <c r="I43" s="217"/>
      <c r="J43" s="217"/>
      <c r="K43" s="217"/>
      <c r="L43" s="217"/>
      <c r="M43" s="217"/>
      <c r="N43" s="217"/>
      <c r="O43" s="217"/>
    </row>
    <row r="44" spans="1:15" ht="14.5">
      <c r="A44" s="208" t="s">
        <v>84</v>
      </c>
      <c r="B44" s="209"/>
      <c r="C44" s="209"/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209"/>
      <c r="O44" s="209"/>
    </row>
    <row r="45" spans="1:15" ht="14.5" customHeight="1">
      <c r="A45" s="210" t="s">
        <v>9</v>
      </c>
      <c r="B45" s="218" t="s">
        <v>10</v>
      </c>
      <c r="C45" s="218" t="s">
        <v>10</v>
      </c>
      <c r="D45" s="218" t="s">
        <v>10</v>
      </c>
      <c r="E45" s="218" t="s">
        <v>10</v>
      </c>
      <c r="F45" s="218" t="s">
        <v>10</v>
      </c>
      <c r="G45" s="218" t="s">
        <v>10</v>
      </c>
      <c r="H45" s="218" t="s">
        <v>10</v>
      </c>
      <c r="I45" s="218" t="s">
        <v>10</v>
      </c>
      <c r="J45" s="218" t="s">
        <v>10</v>
      </c>
      <c r="K45" s="218">
        <v>25672</v>
      </c>
      <c r="L45" s="218">
        <v>12250</v>
      </c>
      <c r="M45" s="218">
        <v>15250</v>
      </c>
      <c r="N45" s="218">
        <v>14500</v>
      </c>
      <c r="O45" s="218">
        <v>17050</v>
      </c>
    </row>
    <row r="46" spans="1:15" ht="14.5">
      <c r="A46" s="212" t="s">
        <v>101</v>
      </c>
      <c r="B46" s="219" t="s">
        <v>10</v>
      </c>
      <c r="C46" s="219" t="s">
        <v>10</v>
      </c>
      <c r="D46" s="219" t="s">
        <v>10</v>
      </c>
      <c r="E46" s="219" t="s">
        <v>10</v>
      </c>
      <c r="F46" s="219" t="s">
        <v>10</v>
      </c>
      <c r="G46" s="219" t="s">
        <v>10</v>
      </c>
      <c r="H46" s="219" t="s">
        <v>10</v>
      </c>
      <c r="I46" s="219" t="s">
        <v>10</v>
      </c>
      <c r="J46" s="219" t="s">
        <v>10</v>
      </c>
      <c r="K46" s="219">
        <v>1185</v>
      </c>
      <c r="L46" s="219">
        <v>5550</v>
      </c>
      <c r="M46" s="219">
        <v>4250</v>
      </c>
      <c r="N46" s="219">
        <v>5650</v>
      </c>
      <c r="O46" s="219">
        <v>4250</v>
      </c>
    </row>
    <row r="47" spans="1:15" ht="14.5">
      <c r="A47" s="213" t="s">
        <v>12</v>
      </c>
      <c r="B47" s="218" t="s">
        <v>10</v>
      </c>
      <c r="C47" s="218" t="s">
        <v>10</v>
      </c>
      <c r="D47" s="218" t="s">
        <v>10</v>
      </c>
      <c r="E47" s="218" t="s">
        <v>10</v>
      </c>
      <c r="F47" s="218" t="s">
        <v>10</v>
      </c>
      <c r="G47" s="218" t="s">
        <v>10</v>
      </c>
      <c r="H47" s="218" t="s">
        <v>10</v>
      </c>
      <c r="I47" s="218" t="s">
        <v>10</v>
      </c>
      <c r="J47" s="218" t="s">
        <v>10</v>
      </c>
      <c r="K47" s="218">
        <v>4829.6726308813786</v>
      </c>
      <c r="L47" s="218">
        <v>1755.109156076898</v>
      </c>
      <c r="M47" s="218">
        <v>495.81100000000004</v>
      </c>
      <c r="N47" s="218">
        <v>2431.0272265805261</v>
      </c>
      <c r="O47" s="218">
        <v>0</v>
      </c>
    </row>
    <row r="48" spans="1:15" ht="14.5">
      <c r="A48" s="208" t="s">
        <v>86</v>
      </c>
      <c r="B48" s="219" t="s">
        <v>10</v>
      </c>
      <c r="C48" s="219" t="s">
        <v>10</v>
      </c>
      <c r="D48" s="219" t="s">
        <v>10</v>
      </c>
      <c r="E48" s="219" t="s">
        <v>10</v>
      </c>
      <c r="F48" s="219" t="s">
        <v>10</v>
      </c>
      <c r="G48" s="219" t="s">
        <v>10</v>
      </c>
      <c r="H48" s="219" t="s">
        <v>10</v>
      </c>
      <c r="I48" s="219" t="s">
        <v>10</v>
      </c>
      <c r="J48" s="219" t="s">
        <v>10</v>
      </c>
      <c r="K48" s="219">
        <v>26824.096666332756</v>
      </c>
      <c r="L48" s="219">
        <v>7758.5</v>
      </c>
      <c r="M48" s="219">
        <v>5955</v>
      </c>
      <c r="N48" s="219">
        <v>22304</v>
      </c>
      <c r="O48" s="219">
        <v>9988.7239286714594</v>
      </c>
    </row>
    <row r="49" spans="1:15" ht="14.5">
      <c r="A49" s="214" t="s">
        <v>14</v>
      </c>
      <c r="B49" s="215">
        <v>22281</v>
      </c>
      <c r="C49" s="215">
        <v>25487</v>
      </c>
      <c r="D49" s="215">
        <v>28617</v>
      </c>
      <c r="E49" s="215">
        <v>42034</v>
      </c>
      <c r="F49" s="215">
        <v>60622.5</v>
      </c>
      <c r="G49" s="215">
        <v>79637.448999999993</v>
      </c>
      <c r="H49" s="215">
        <v>59112.018115650004</v>
      </c>
      <c r="I49" s="215">
        <v>72663.948816000004</v>
      </c>
      <c r="J49" s="215">
        <v>101986.39439390585</v>
      </c>
      <c r="K49" s="215">
        <v>58510.769297214138</v>
      </c>
      <c r="L49" s="215">
        <v>27313.609156076898</v>
      </c>
      <c r="M49" s="215">
        <v>25950.811000000002</v>
      </c>
      <c r="N49" s="215">
        <v>44885.027226580525</v>
      </c>
      <c r="O49" s="215">
        <v>31288.723928671461</v>
      </c>
    </row>
    <row r="50" spans="1:15" ht="14.5">
      <c r="A50" s="216"/>
      <c r="B50" s="217"/>
      <c r="C50" s="217"/>
      <c r="D50" s="217"/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</row>
    <row r="51" spans="1:15" ht="14.5" customHeight="1">
      <c r="A51" s="220" t="s">
        <v>87</v>
      </c>
      <c r="B51" s="209">
        <v>19774</v>
      </c>
      <c r="C51" s="209">
        <v>21368.5</v>
      </c>
      <c r="D51" s="209">
        <v>20637.2</v>
      </c>
      <c r="E51" s="209">
        <v>34172</v>
      </c>
      <c r="F51" s="209">
        <v>50700</v>
      </c>
      <c r="G51" s="209">
        <v>73929.63</v>
      </c>
      <c r="H51" s="209">
        <v>56155.3</v>
      </c>
      <c r="I51" s="209">
        <v>64375.09</v>
      </c>
      <c r="J51" s="209">
        <v>96019.5</v>
      </c>
      <c r="K51" s="209">
        <v>55851.4</v>
      </c>
      <c r="L51" s="209">
        <v>26595.5</v>
      </c>
      <c r="M51" s="209">
        <v>25455</v>
      </c>
      <c r="N51" s="209">
        <v>44562</v>
      </c>
      <c r="O51" s="209">
        <v>31102</v>
      </c>
    </row>
    <row r="52" spans="1:15" ht="14.5">
      <c r="A52" s="221" t="s">
        <v>16</v>
      </c>
      <c r="B52" s="211">
        <v>0</v>
      </c>
      <c r="C52" s="211">
        <v>0</v>
      </c>
      <c r="D52" s="211">
        <v>0</v>
      </c>
      <c r="E52" s="211">
        <v>0</v>
      </c>
      <c r="F52" s="211">
        <v>0</v>
      </c>
      <c r="G52" s="211">
        <v>0</v>
      </c>
      <c r="H52" s="211">
        <v>0</v>
      </c>
      <c r="I52" s="211">
        <v>0</v>
      </c>
      <c r="J52" s="211">
        <v>0</v>
      </c>
      <c r="K52" s="211">
        <v>0</v>
      </c>
      <c r="L52" s="211">
        <v>0</v>
      </c>
      <c r="M52" s="211">
        <v>0</v>
      </c>
      <c r="N52" s="211">
        <v>0</v>
      </c>
      <c r="O52" s="211">
        <v>0</v>
      </c>
    </row>
    <row r="53" spans="1:15" ht="14.5">
      <c r="A53" s="220" t="s">
        <v>91</v>
      </c>
      <c r="B53" s="209">
        <v>2507</v>
      </c>
      <c r="C53" s="209">
        <v>4119</v>
      </c>
      <c r="D53" s="209">
        <v>7980</v>
      </c>
      <c r="E53" s="209">
        <v>7862</v>
      </c>
      <c r="F53" s="209">
        <v>9923</v>
      </c>
      <c r="G53" s="209">
        <v>5707.6229999999996</v>
      </c>
      <c r="H53" s="209">
        <v>2956.8081156500002</v>
      </c>
      <c r="I53" s="209">
        <v>8288.8588159999999</v>
      </c>
      <c r="J53" s="209">
        <v>5966.7768636358524</v>
      </c>
      <c r="K53" s="209">
        <v>2659.5486921241359</v>
      </c>
      <c r="L53" s="209">
        <v>718.10915607689799</v>
      </c>
      <c r="M53" s="209">
        <v>495.4</v>
      </c>
      <c r="N53" s="209">
        <v>323.02722658052653</v>
      </c>
      <c r="O53" s="209">
        <v>186.72392867145925</v>
      </c>
    </row>
    <row r="54" spans="1:15" ht="14.5">
      <c r="A54" s="222" t="s">
        <v>14</v>
      </c>
      <c r="B54" s="223">
        <v>22281</v>
      </c>
      <c r="C54" s="223">
        <v>25487.5</v>
      </c>
      <c r="D54" s="223">
        <v>28617.200000000001</v>
      </c>
      <c r="E54" s="223">
        <v>42034</v>
      </c>
      <c r="F54" s="223">
        <v>60623</v>
      </c>
      <c r="G54" s="223">
        <v>79637.252999999997</v>
      </c>
      <c r="H54" s="223">
        <v>59112.10811565</v>
      </c>
      <c r="I54" s="223">
        <v>72663.948815999989</v>
      </c>
      <c r="J54" s="223">
        <v>101986.27686363585</v>
      </c>
      <c r="K54" s="223">
        <v>58510.948692124141</v>
      </c>
      <c r="L54" s="223">
        <v>27313.609156076898</v>
      </c>
      <c r="M54" s="223">
        <v>25950.400000000001</v>
      </c>
      <c r="N54" s="223">
        <v>44885.027226580525</v>
      </c>
      <c r="O54" s="223">
        <v>31288.723928671458</v>
      </c>
    </row>
    <row r="55" spans="1:15" ht="14.5">
      <c r="A55" s="224"/>
      <c r="B55" s="225"/>
      <c r="C55" s="225"/>
      <c r="D55" s="225"/>
      <c r="E55" s="225"/>
      <c r="F55" s="225"/>
      <c r="G55" s="225"/>
      <c r="H55" s="225"/>
      <c r="I55" s="225"/>
      <c r="J55" s="225"/>
      <c r="K55" s="225"/>
      <c r="L55" s="225"/>
      <c r="M55" s="225"/>
      <c r="N55" s="225"/>
      <c r="O55" s="225"/>
    </row>
    <row r="56" spans="1:15" ht="14.5" customHeight="1">
      <c r="A56" s="220" t="s">
        <v>18</v>
      </c>
      <c r="B56" s="219" t="s">
        <v>10</v>
      </c>
      <c r="C56" s="219" t="s">
        <v>10</v>
      </c>
      <c r="D56" s="219" t="s">
        <v>10</v>
      </c>
      <c r="E56" s="219" t="s">
        <v>10</v>
      </c>
      <c r="F56" s="219" t="s">
        <v>10</v>
      </c>
      <c r="G56" s="219" t="s">
        <v>10</v>
      </c>
      <c r="H56" s="219" t="s">
        <v>10</v>
      </c>
      <c r="I56" s="219" t="s">
        <v>10</v>
      </c>
      <c r="J56" s="219" t="s">
        <v>10</v>
      </c>
      <c r="K56" s="219" t="s">
        <v>10</v>
      </c>
      <c r="L56" s="219" t="s">
        <v>10</v>
      </c>
      <c r="M56" s="219" t="s">
        <v>10</v>
      </c>
      <c r="N56" s="219" t="s">
        <v>10</v>
      </c>
      <c r="O56" s="34">
        <v>11272</v>
      </c>
    </row>
    <row r="57" spans="1:15" ht="14.5">
      <c r="A57" s="221" t="s">
        <v>19</v>
      </c>
      <c r="B57" s="218" t="s">
        <v>10</v>
      </c>
      <c r="C57" s="218" t="s">
        <v>10</v>
      </c>
      <c r="D57" s="218" t="s">
        <v>10</v>
      </c>
      <c r="E57" s="218" t="s">
        <v>10</v>
      </c>
      <c r="F57" s="218" t="s">
        <v>10</v>
      </c>
      <c r="G57" s="218" t="s">
        <v>10</v>
      </c>
      <c r="H57" s="218" t="s">
        <v>10</v>
      </c>
      <c r="I57" s="218" t="s">
        <v>10</v>
      </c>
      <c r="J57" s="218" t="s">
        <v>10</v>
      </c>
      <c r="K57" s="218" t="s">
        <v>10</v>
      </c>
      <c r="L57" s="218" t="s">
        <v>10</v>
      </c>
      <c r="M57" s="218" t="s">
        <v>10</v>
      </c>
      <c r="N57" s="218" t="s">
        <v>10</v>
      </c>
      <c r="O57" s="35">
        <v>20016.723928671461</v>
      </c>
    </row>
    <row r="58" spans="1:15" ht="14.5">
      <c r="A58" s="220" t="s">
        <v>20</v>
      </c>
      <c r="B58" s="219" t="s">
        <v>10</v>
      </c>
      <c r="C58" s="219" t="s">
        <v>10</v>
      </c>
      <c r="D58" s="219" t="s">
        <v>10</v>
      </c>
      <c r="E58" s="219" t="s">
        <v>10</v>
      </c>
      <c r="F58" s="219" t="s">
        <v>10</v>
      </c>
      <c r="G58" s="219" t="s">
        <v>10</v>
      </c>
      <c r="H58" s="219" t="s">
        <v>10</v>
      </c>
      <c r="I58" s="219" t="s">
        <v>10</v>
      </c>
      <c r="J58" s="219" t="s">
        <v>10</v>
      </c>
      <c r="K58" s="219" t="s">
        <v>10</v>
      </c>
      <c r="L58" s="219" t="s">
        <v>10</v>
      </c>
      <c r="M58" s="219" t="s">
        <v>10</v>
      </c>
      <c r="N58" s="219" t="s">
        <v>10</v>
      </c>
      <c r="O58" s="34">
        <v>0</v>
      </c>
    </row>
    <row r="59" spans="1:15" ht="14.5">
      <c r="A59" s="222" t="s">
        <v>14</v>
      </c>
      <c r="B59" s="36">
        <v>22281</v>
      </c>
      <c r="C59" s="36">
        <v>25487.5</v>
      </c>
      <c r="D59" s="36">
        <v>28617.200000000001</v>
      </c>
      <c r="E59" s="36">
        <v>42034</v>
      </c>
      <c r="F59" s="36">
        <v>60623</v>
      </c>
      <c r="G59" s="36">
        <v>79637.252999999997</v>
      </c>
      <c r="H59" s="36">
        <v>59112.10811565</v>
      </c>
      <c r="I59" s="36">
        <v>72663.948815999989</v>
      </c>
      <c r="J59" s="36">
        <v>101986.27686363585</v>
      </c>
      <c r="K59" s="36">
        <v>58510.948692124141</v>
      </c>
      <c r="L59" s="36">
        <v>27313.609156076898</v>
      </c>
      <c r="M59" s="36">
        <v>25950.400000000001</v>
      </c>
      <c r="N59" s="36">
        <v>44885.027226580525</v>
      </c>
      <c r="O59" s="36">
        <v>31288.723928671461</v>
      </c>
    </row>
    <row r="60" spans="1:15" ht="14.5">
      <c r="A60" s="224"/>
      <c r="B60" s="225"/>
      <c r="C60" s="225"/>
      <c r="D60" s="225"/>
      <c r="E60" s="225"/>
      <c r="F60" s="225"/>
      <c r="G60" s="225"/>
      <c r="H60" s="225"/>
      <c r="I60" s="225"/>
      <c r="J60" s="225"/>
      <c r="K60" s="225"/>
      <c r="L60" s="225"/>
      <c r="M60" s="225"/>
      <c r="N60" s="225"/>
      <c r="O60" s="225"/>
    </row>
    <row r="61" spans="1:15" ht="14.5" customHeight="1">
      <c r="A61" s="220" t="s">
        <v>30</v>
      </c>
      <c r="B61" s="209">
        <v>6052</v>
      </c>
      <c r="C61" s="209">
        <v>12278.5</v>
      </c>
      <c r="D61" s="209">
        <v>14904</v>
      </c>
      <c r="E61" s="219" t="s">
        <v>10</v>
      </c>
      <c r="F61" s="209">
        <v>57009</v>
      </c>
      <c r="G61" s="209">
        <v>37158.296000000002</v>
      </c>
      <c r="H61" s="209">
        <v>50443.055745000005</v>
      </c>
      <c r="I61" s="209">
        <v>64503.448816000004</v>
      </c>
      <c r="J61" s="209">
        <v>67611.655338028271</v>
      </c>
      <c r="K61" s="209">
        <v>36002.572630881376</v>
      </c>
      <c r="L61" s="209">
        <v>23555.609156076898</v>
      </c>
      <c r="M61" s="209">
        <v>24027</v>
      </c>
      <c r="N61" s="209">
        <v>43642.027226580525</v>
      </c>
      <c r="O61" s="209">
        <v>30394.723928671461</v>
      </c>
    </row>
    <row r="62" spans="1:15" ht="14.5">
      <c r="A62" s="221" t="s">
        <v>31</v>
      </c>
      <c r="B62" s="218" t="s">
        <v>10</v>
      </c>
      <c r="C62" s="218" t="s">
        <v>10</v>
      </c>
      <c r="D62" s="218" t="s">
        <v>10</v>
      </c>
      <c r="E62" s="218" t="s">
        <v>10</v>
      </c>
      <c r="F62" s="211">
        <v>2614</v>
      </c>
      <c r="G62" s="211">
        <v>42224.152999999998</v>
      </c>
      <c r="H62" s="211">
        <v>8518.9623706499988</v>
      </c>
      <c r="I62" s="211">
        <v>7952.5</v>
      </c>
      <c r="J62" s="211">
        <v>34286.143055877576</v>
      </c>
      <c r="K62" s="211">
        <v>22368.376061242758</v>
      </c>
      <c r="L62" s="211">
        <v>3558</v>
      </c>
      <c r="M62" s="211">
        <v>1549</v>
      </c>
      <c r="N62" s="211">
        <v>1243</v>
      </c>
      <c r="O62" s="211">
        <v>840</v>
      </c>
    </row>
    <row r="63" spans="1:15" ht="14.5">
      <c r="A63" s="220" t="s">
        <v>32</v>
      </c>
      <c r="B63" s="219" t="s">
        <v>10</v>
      </c>
      <c r="C63" s="219" t="s">
        <v>10</v>
      </c>
      <c r="D63" s="219" t="s">
        <v>10</v>
      </c>
      <c r="E63" s="219" t="s">
        <v>10</v>
      </c>
      <c r="F63" s="209">
        <v>1000</v>
      </c>
      <c r="G63" s="209">
        <v>255</v>
      </c>
      <c r="H63" s="209">
        <v>150</v>
      </c>
      <c r="I63" s="209">
        <v>208</v>
      </c>
      <c r="J63" s="209">
        <v>88.596000000000004</v>
      </c>
      <c r="K63" s="209">
        <v>140</v>
      </c>
      <c r="L63" s="209">
        <v>200</v>
      </c>
      <c r="M63" s="209">
        <v>374</v>
      </c>
      <c r="N63" s="209">
        <v>0</v>
      </c>
      <c r="O63" s="209">
        <v>54</v>
      </c>
    </row>
    <row r="64" spans="1:15" ht="14.5">
      <c r="A64" s="222" t="s">
        <v>14</v>
      </c>
      <c r="B64" s="223">
        <v>22281</v>
      </c>
      <c r="C64" s="223">
        <v>25487.5</v>
      </c>
      <c r="D64" s="223">
        <v>28617.200000000001</v>
      </c>
      <c r="E64" s="223">
        <v>42034</v>
      </c>
      <c r="F64" s="223">
        <v>60623</v>
      </c>
      <c r="G64" s="223">
        <v>79637.448999999993</v>
      </c>
      <c r="H64" s="223">
        <v>59112.018115650004</v>
      </c>
      <c r="I64" s="223">
        <v>72663.948816000004</v>
      </c>
      <c r="J64" s="223">
        <v>101986.39439390585</v>
      </c>
      <c r="K64" s="223">
        <v>58510.948692124133</v>
      </c>
      <c r="L64" s="223">
        <v>27313.609156076898</v>
      </c>
      <c r="M64" s="223">
        <v>25950</v>
      </c>
      <c r="N64" s="223">
        <v>44885.027226580525</v>
      </c>
      <c r="O64" s="223">
        <v>31288.723928671461</v>
      </c>
    </row>
    <row r="65" spans="1:15" ht="14.5">
      <c r="A65" s="224"/>
      <c r="B65" s="225"/>
      <c r="C65" s="225"/>
      <c r="D65" s="225"/>
      <c r="E65" s="225"/>
      <c r="F65" s="225"/>
      <c r="G65" s="225"/>
      <c r="H65" s="225"/>
      <c r="I65" s="225"/>
      <c r="J65" s="225"/>
      <c r="K65" s="225"/>
      <c r="L65" s="225"/>
      <c r="M65" s="225"/>
      <c r="N65" s="225"/>
      <c r="O65" s="225"/>
    </row>
    <row r="66" spans="1:15" ht="14.5">
      <c r="A66" s="222" t="s">
        <v>33</v>
      </c>
      <c r="B66" s="215">
        <v>0</v>
      </c>
      <c r="C66" s="215">
        <v>0</v>
      </c>
      <c r="D66" s="215">
        <v>0</v>
      </c>
      <c r="E66" s="215">
        <v>1</v>
      </c>
      <c r="F66" s="215">
        <v>1</v>
      </c>
      <c r="G66" s="215">
        <v>3</v>
      </c>
      <c r="H66" s="215">
        <v>4</v>
      </c>
      <c r="I66" s="215">
        <v>4</v>
      </c>
      <c r="J66" s="215">
        <v>3</v>
      </c>
      <c r="K66" s="215">
        <v>1</v>
      </c>
      <c r="L66" s="215">
        <v>1</v>
      </c>
      <c r="M66" s="215">
        <v>0</v>
      </c>
      <c r="N66" s="215">
        <v>0</v>
      </c>
      <c r="O66" s="215">
        <v>0</v>
      </c>
    </row>
    <row r="67" spans="1:15" ht="14.5"/>
    <row r="68" spans="1:15" ht="34.5" customHeight="1">
      <c r="A68" s="229" t="s">
        <v>102</v>
      </c>
      <c r="B68" s="229"/>
      <c r="C68" s="229"/>
      <c r="D68" s="229"/>
      <c r="E68" s="229"/>
      <c r="F68" s="229"/>
      <c r="G68" s="229"/>
      <c r="H68" s="229"/>
      <c r="I68" s="229"/>
      <c r="J68" s="229"/>
      <c r="K68" s="229"/>
      <c r="L68" s="230"/>
      <c r="M68" s="230"/>
    </row>
  </sheetData>
  <mergeCells count="1">
    <mergeCell ref="A68:M68"/>
  </mergeCells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8"/>
  <sheetViews>
    <sheetView zoomScaleNormal="100" workbookViewId="0">
      <pane xSplit="1" ySplit="4" topLeftCell="B5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8.81640625" defaultRowHeight="12" customHeight="1"/>
  <cols>
    <col min="1" max="1" width="28" style="231" customWidth="1"/>
    <col min="2" max="13" width="11.1796875" style="231" customWidth="1"/>
    <col min="14" max="15" width="10" style="231" customWidth="1"/>
    <col min="16" max="16384" width="8.81640625" style="231"/>
  </cols>
  <sheetData>
    <row r="1" spans="1:15" ht="19.5" customHeight="1">
      <c r="A1" s="83" t="s">
        <v>50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5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232"/>
      <c r="O3" s="84"/>
    </row>
    <row r="4" spans="1:15" ht="12" customHeight="1">
      <c r="A4" s="10" t="s">
        <v>83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</row>
    <row r="5" spans="1:15" ht="12" customHeight="1">
      <c r="A5" s="23" t="s">
        <v>3</v>
      </c>
      <c r="B5" s="234">
        <v>797492</v>
      </c>
      <c r="C5" s="234">
        <v>760264</v>
      </c>
      <c r="D5" s="234">
        <v>734713</v>
      </c>
      <c r="E5" s="234">
        <v>720835</v>
      </c>
      <c r="F5" s="234">
        <v>677656</v>
      </c>
      <c r="G5" s="234">
        <v>578974</v>
      </c>
      <c r="H5" s="234">
        <v>486406</v>
      </c>
      <c r="I5" s="234">
        <v>412090</v>
      </c>
      <c r="J5" s="234">
        <v>355673</v>
      </c>
      <c r="K5" s="234">
        <v>301125</v>
      </c>
      <c r="L5" s="234">
        <v>245961</v>
      </c>
      <c r="M5" s="234">
        <v>206535</v>
      </c>
      <c r="N5" s="234">
        <v>180524</v>
      </c>
      <c r="O5" s="234">
        <v>161871</v>
      </c>
    </row>
    <row r="6" spans="1:15" ht="12" customHeight="1">
      <c r="A6" s="13" t="s">
        <v>4</v>
      </c>
      <c r="B6" s="233">
        <v>256027.1</v>
      </c>
      <c r="C6" s="233">
        <v>246635.8</v>
      </c>
      <c r="D6" s="233">
        <v>237546.6</v>
      </c>
      <c r="E6" s="233">
        <v>223306</v>
      </c>
      <c r="F6" s="233">
        <v>206489</v>
      </c>
      <c r="G6" s="233">
        <v>217367</v>
      </c>
      <c r="H6" s="233">
        <v>225100</v>
      </c>
      <c r="I6" s="233">
        <v>219947</v>
      </c>
      <c r="J6" s="233">
        <v>223676</v>
      </c>
      <c r="K6" s="233">
        <v>215999</v>
      </c>
      <c r="L6" s="233">
        <v>199900</v>
      </c>
      <c r="M6" s="233">
        <v>189936</v>
      </c>
      <c r="N6" s="233">
        <v>197726</v>
      </c>
      <c r="O6" s="233">
        <v>207338</v>
      </c>
    </row>
    <row r="7" spans="1:15" ht="12" customHeight="1">
      <c r="A7" s="12" t="s">
        <v>5</v>
      </c>
      <c r="B7" s="234">
        <v>3171.9</v>
      </c>
      <c r="C7" s="234">
        <v>3212.2</v>
      </c>
      <c r="D7" s="234">
        <v>3670.4</v>
      </c>
      <c r="E7" s="234">
        <v>4669</v>
      </c>
      <c r="F7" s="234">
        <v>4413</v>
      </c>
      <c r="G7" s="234">
        <v>9282</v>
      </c>
      <c r="H7" s="234">
        <v>7954</v>
      </c>
      <c r="I7" s="234">
        <v>7805</v>
      </c>
      <c r="J7" s="234">
        <v>6641</v>
      </c>
      <c r="K7" s="234">
        <v>7246</v>
      </c>
      <c r="L7" s="234">
        <v>5792</v>
      </c>
      <c r="M7" s="234">
        <v>4811</v>
      </c>
      <c r="N7" s="234">
        <v>5158</v>
      </c>
      <c r="O7" s="234">
        <v>3551</v>
      </c>
    </row>
    <row r="8" spans="1:15" ht="12" customHeight="1">
      <c r="A8" s="13" t="s">
        <v>6</v>
      </c>
      <c r="B8" s="233">
        <v>0</v>
      </c>
      <c r="C8" s="233">
        <v>0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506</v>
      </c>
      <c r="L8" s="233">
        <v>506</v>
      </c>
      <c r="M8" s="233">
        <v>1006</v>
      </c>
      <c r="N8" s="233">
        <v>1006</v>
      </c>
      <c r="O8" s="233">
        <v>1006</v>
      </c>
    </row>
    <row r="9" spans="1:15" ht="12" customHeight="1">
      <c r="A9" s="15" t="s">
        <v>7</v>
      </c>
      <c r="B9" s="235">
        <v>1056691</v>
      </c>
      <c r="C9" s="235">
        <v>1010112</v>
      </c>
      <c r="D9" s="235">
        <v>975930</v>
      </c>
      <c r="E9" s="235">
        <v>948810</v>
      </c>
      <c r="F9" s="235">
        <v>888558</v>
      </c>
      <c r="G9" s="235">
        <v>805623</v>
      </c>
      <c r="H9" s="235">
        <v>719460</v>
      </c>
      <c r="I9" s="235">
        <v>639842</v>
      </c>
      <c r="J9" s="235">
        <v>585990</v>
      </c>
      <c r="K9" s="235">
        <v>524876</v>
      </c>
      <c r="L9" s="235">
        <v>452159</v>
      </c>
      <c r="M9" s="235">
        <v>402288</v>
      </c>
      <c r="N9" s="235">
        <v>384414</v>
      </c>
      <c r="O9" s="235">
        <v>373766</v>
      </c>
    </row>
    <row r="10" spans="1:15" ht="12" customHeight="1">
      <c r="A10" s="43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36"/>
    </row>
    <row r="11" spans="1:15" ht="12" customHeight="1">
      <c r="A11" s="10" t="s">
        <v>84</v>
      </c>
      <c r="B11" s="233"/>
      <c r="C11" s="233"/>
      <c r="D11" s="233"/>
      <c r="E11" s="233"/>
      <c r="F11" s="233"/>
      <c r="G11" s="233"/>
      <c r="H11" s="233"/>
      <c r="I11" s="233"/>
      <c r="J11" s="233"/>
      <c r="K11" s="233"/>
      <c r="L11" s="233"/>
      <c r="M11" s="233"/>
      <c r="N11" s="233"/>
      <c r="O11" s="233"/>
    </row>
    <row r="12" spans="1:15" ht="12" customHeight="1">
      <c r="A12" s="23" t="s">
        <v>9</v>
      </c>
      <c r="B12" s="234">
        <v>383219</v>
      </c>
      <c r="C12" s="234">
        <v>366719</v>
      </c>
      <c r="D12" s="234">
        <v>354592</v>
      </c>
      <c r="E12" s="234">
        <v>326140</v>
      </c>
      <c r="F12" s="234">
        <v>298220</v>
      </c>
      <c r="G12" s="234">
        <v>266747</v>
      </c>
      <c r="H12" s="234">
        <v>224042</v>
      </c>
      <c r="I12" s="234">
        <v>170068</v>
      </c>
      <c r="J12" s="234">
        <v>141393</v>
      </c>
      <c r="K12" s="234">
        <v>112869</v>
      </c>
      <c r="L12" s="234">
        <v>81030</v>
      </c>
      <c r="M12" s="234">
        <v>55608</v>
      </c>
      <c r="N12" s="234">
        <v>48462</v>
      </c>
      <c r="O12" s="234">
        <v>34635</v>
      </c>
    </row>
    <row r="13" spans="1:15" ht="12" customHeight="1">
      <c r="A13" s="13" t="s">
        <v>85</v>
      </c>
      <c r="B13" s="233">
        <v>30276</v>
      </c>
      <c r="C13" s="233">
        <v>28740</v>
      </c>
      <c r="D13" s="233">
        <v>27740</v>
      </c>
      <c r="E13" s="233">
        <v>31102</v>
      </c>
      <c r="F13" s="233">
        <v>36178</v>
      </c>
      <c r="G13" s="233">
        <v>32909</v>
      </c>
      <c r="H13" s="233">
        <v>27683</v>
      </c>
      <c r="I13" s="233">
        <v>28644</v>
      </c>
      <c r="J13" s="233">
        <v>28704</v>
      </c>
      <c r="K13" s="233">
        <v>36862</v>
      </c>
      <c r="L13" s="233">
        <v>46798</v>
      </c>
      <c r="M13" s="233">
        <v>56987</v>
      </c>
      <c r="N13" s="233">
        <v>69883</v>
      </c>
      <c r="O13" s="233">
        <v>85807</v>
      </c>
    </row>
    <row r="14" spans="1:15" ht="12" customHeight="1">
      <c r="A14" s="12" t="s">
        <v>12</v>
      </c>
      <c r="B14" s="234">
        <v>258596</v>
      </c>
      <c r="C14" s="234">
        <v>181004</v>
      </c>
      <c r="D14" s="234">
        <v>185578</v>
      </c>
      <c r="E14" s="234">
        <v>155379</v>
      </c>
      <c r="F14" s="234">
        <v>92675</v>
      </c>
      <c r="G14" s="234">
        <v>62805</v>
      </c>
      <c r="H14" s="234">
        <v>66030</v>
      </c>
      <c r="I14" s="234">
        <v>46344</v>
      </c>
      <c r="J14" s="234">
        <v>43634</v>
      </c>
      <c r="K14" s="234">
        <v>75244</v>
      </c>
      <c r="L14" s="234">
        <v>63864</v>
      </c>
      <c r="M14" s="234">
        <v>60229</v>
      </c>
      <c r="N14" s="234">
        <v>43828</v>
      </c>
      <c r="O14" s="234">
        <v>41913</v>
      </c>
    </row>
    <row r="15" spans="1:15" ht="12" customHeight="1">
      <c r="A15" s="10" t="s">
        <v>86</v>
      </c>
      <c r="B15" s="233">
        <v>384600</v>
      </c>
      <c r="C15" s="233">
        <v>433649</v>
      </c>
      <c r="D15" s="233">
        <v>408020</v>
      </c>
      <c r="E15" s="233">
        <v>436189</v>
      </c>
      <c r="F15" s="233">
        <v>461485</v>
      </c>
      <c r="G15" s="233">
        <v>443162</v>
      </c>
      <c r="H15" s="233">
        <v>401705</v>
      </c>
      <c r="I15" s="233">
        <v>394786</v>
      </c>
      <c r="J15" s="233">
        <v>372259</v>
      </c>
      <c r="K15" s="233">
        <v>299901</v>
      </c>
      <c r="L15" s="233">
        <v>260467</v>
      </c>
      <c r="M15" s="233">
        <v>229464</v>
      </c>
      <c r="N15" s="233">
        <v>222241</v>
      </c>
      <c r="O15" s="233">
        <v>211411</v>
      </c>
    </row>
    <row r="16" spans="1:15" ht="12" customHeight="1">
      <c r="A16" s="15" t="s">
        <v>14</v>
      </c>
      <c r="B16" s="235">
        <v>1056691</v>
      </c>
      <c r="C16" s="235">
        <v>1010112</v>
      </c>
      <c r="D16" s="235">
        <v>975930</v>
      </c>
      <c r="E16" s="235">
        <v>948810</v>
      </c>
      <c r="F16" s="235">
        <v>888558</v>
      </c>
      <c r="G16" s="235">
        <v>805623</v>
      </c>
      <c r="H16" s="235">
        <v>719460</v>
      </c>
      <c r="I16" s="235">
        <v>639842</v>
      </c>
      <c r="J16" s="235">
        <v>585990</v>
      </c>
      <c r="K16" s="235">
        <v>524876</v>
      </c>
      <c r="L16" s="235">
        <v>452159</v>
      </c>
      <c r="M16" s="235">
        <v>402288</v>
      </c>
      <c r="N16" s="235">
        <v>384414</v>
      </c>
      <c r="O16" s="235">
        <v>373766</v>
      </c>
    </row>
    <row r="17" spans="1:15" ht="12" customHeight="1">
      <c r="A17" s="43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</row>
    <row r="18" spans="1:15" ht="12" customHeight="1">
      <c r="A18" s="29" t="s">
        <v>87</v>
      </c>
      <c r="B18" s="233">
        <v>1030959.4261646096</v>
      </c>
      <c r="C18" s="233">
        <v>985370.33446403709</v>
      </c>
      <c r="D18" s="233">
        <v>952485.11967196758</v>
      </c>
      <c r="E18" s="233">
        <v>922877.97236611659</v>
      </c>
      <c r="F18" s="233">
        <v>863594.41266951093</v>
      </c>
      <c r="G18" s="233">
        <v>778623.41155650502</v>
      </c>
      <c r="H18" s="233">
        <v>690509.51</v>
      </c>
      <c r="I18" s="233">
        <v>620420</v>
      </c>
      <c r="J18" s="233">
        <v>565529</v>
      </c>
      <c r="K18" s="233">
        <v>506639</v>
      </c>
      <c r="L18" s="233">
        <v>437737</v>
      </c>
      <c r="M18" s="233">
        <v>387772</v>
      </c>
      <c r="N18" s="233">
        <v>370419</v>
      </c>
      <c r="O18" s="233">
        <v>357884</v>
      </c>
    </row>
    <row r="19" spans="1:15" ht="12" customHeight="1">
      <c r="A19" s="30" t="s">
        <v>16</v>
      </c>
      <c r="B19" s="234">
        <v>0</v>
      </c>
      <c r="C19" s="234">
        <v>0</v>
      </c>
      <c r="D19" s="234">
        <v>0</v>
      </c>
      <c r="E19" s="234">
        <v>0</v>
      </c>
      <c r="F19" s="234">
        <v>0</v>
      </c>
      <c r="G19" s="234">
        <v>0</v>
      </c>
      <c r="H19" s="234">
        <v>0</v>
      </c>
      <c r="I19" s="234">
        <v>0</v>
      </c>
      <c r="J19" s="234">
        <v>0</v>
      </c>
      <c r="K19" s="234">
        <v>0</v>
      </c>
      <c r="L19" s="234">
        <v>0</v>
      </c>
      <c r="M19" s="234">
        <v>0</v>
      </c>
      <c r="N19" s="234">
        <v>0</v>
      </c>
      <c r="O19" s="237">
        <v>0</v>
      </c>
    </row>
    <row r="20" spans="1:15" ht="12" customHeight="1">
      <c r="A20" s="29" t="s">
        <v>17</v>
      </c>
      <c r="B20" s="233">
        <v>25731.573835390438</v>
      </c>
      <c r="C20" s="233">
        <v>24741.665535962828</v>
      </c>
      <c r="D20" s="233">
        <v>23444.880328032366</v>
      </c>
      <c r="E20" s="233">
        <v>25932.027633883401</v>
      </c>
      <c r="F20" s="233">
        <v>24963.587330489088</v>
      </c>
      <c r="G20" s="233">
        <v>26999.588443495155</v>
      </c>
      <c r="H20" s="233">
        <v>28950.48</v>
      </c>
      <c r="I20" s="233">
        <v>19422</v>
      </c>
      <c r="J20" s="233">
        <v>20461</v>
      </c>
      <c r="K20" s="233">
        <v>18237</v>
      </c>
      <c r="L20" s="233">
        <v>14422</v>
      </c>
      <c r="M20" s="233">
        <v>14516</v>
      </c>
      <c r="N20" s="233">
        <v>13995</v>
      </c>
      <c r="O20" s="233">
        <v>15882</v>
      </c>
    </row>
    <row r="21" spans="1:15" ht="12" customHeight="1">
      <c r="A21" s="31" t="s">
        <v>14</v>
      </c>
      <c r="B21" s="238">
        <v>1056691</v>
      </c>
      <c r="C21" s="238">
        <v>1010111.9999999999</v>
      </c>
      <c r="D21" s="238">
        <v>975930</v>
      </c>
      <c r="E21" s="238">
        <v>948810</v>
      </c>
      <c r="F21" s="238">
        <v>888558</v>
      </c>
      <c r="G21" s="238">
        <v>805623.00000000012</v>
      </c>
      <c r="H21" s="238">
        <v>719459.99</v>
      </c>
      <c r="I21" s="238">
        <v>639842</v>
      </c>
      <c r="J21" s="238">
        <v>585990</v>
      </c>
      <c r="K21" s="238">
        <v>524876</v>
      </c>
      <c r="L21" s="238">
        <v>452159</v>
      </c>
      <c r="M21" s="238">
        <v>402288</v>
      </c>
      <c r="N21" s="238">
        <v>384414</v>
      </c>
      <c r="O21" s="238">
        <v>373766</v>
      </c>
    </row>
    <row r="22" spans="1:15" ht="12" customHeight="1">
      <c r="A22" s="19"/>
      <c r="B22" s="239"/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  <c r="N22" s="239"/>
      <c r="O22" s="239"/>
    </row>
    <row r="23" spans="1:15" ht="12" customHeight="1">
      <c r="A23" s="29" t="s">
        <v>18</v>
      </c>
      <c r="B23" s="34">
        <v>1056691</v>
      </c>
      <c r="C23" s="34">
        <v>1010111.9999999999</v>
      </c>
      <c r="D23" s="34">
        <v>975930</v>
      </c>
      <c r="E23" s="34">
        <v>948810</v>
      </c>
      <c r="F23" s="34">
        <v>888558</v>
      </c>
      <c r="G23" s="34">
        <v>805623</v>
      </c>
      <c r="H23" s="34">
        <v>719460</v>
      </c>
      <c r="I23" s="34">
        <v>639842</v>
      </c>
      <c r="J23" s="34">
        <v>585990</v>
      </c>
      <c r="K23" s="34">
        <v>524876</v>
      </c>
      <c r="L23" s="34">
        <v>452159</v>
      </c>
      <c r="M23" s="34">
        <v>402288</v>
      </c>
      <c r="N23" s="34">
        <v>384414</v>
      </c>
      <c r="O23" s="34">
        <v>373766</v>
      </c>
    </row>
    <row r="24" spans="1:15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191">
        <v>0</v>
      </c>
    </row>
    <row r="25" spans="1:15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8">
        <v>0</v>
      </c>
    </row>
    <row r="26" spans="1:15" ht="12" customHeight="1">
      <c r="A26" s="31" t="s">
        <v>14</v>
      </c>
      <c r="B26" s="238">
        <v>1056691</v>
      </c>
      <c r="C26" s="238">
        <v>1010111.9999999999</v>
      </c>
      <c r="D26" s="238">
        <v>975930</v>
      </c>
      <c r="E26" s="238">
        <v>948810</v>
      </c>
      <c r="F26" s="36">
        <v>888558</v>
      </c>
      <c r="G26" s="36">
        <v>805623</v>
      </c>
      <c r="H26" s="36">
        <v>719460</v>
      </c>
      <c r="I26" s="36">
        <v>639842</v>
      </c>
      <c r="J26" s="36">
        <v>585990</v>
      </c>
      <c r="K26" s="36">
        <v>524876</v>
      </c>
      <c r="L26" s="36">
        <v>452159</v>
      </c>
      <c r="M26" s="36">
        <v>402288</v>
      </c>
      <c r="N26" s="36">
        <v>384414</v>
      </c>
      <c r="O26" s="36">
        <v>373766</v>
      </c>
    </row>
    <row r="27" spans="1:15" ht="12" customHeight="1">
      <c r="A27" s="19"/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</row>
    <row r="28" spans="1:15" s="39" customFormat="1" ht="10">
      <c r="A28" s="29" t="s">
        <v>21</v>
      </c>
      <c r="B28" s="233">
        <v>901003.5437391469</v>
      </c>
      <c r="C28" s="233">
        <v>838344.5424327848</v>
      </c>
      <c r="D28" s="233">
        <v>845385.54109753785</v>
      </c>
      <c r="E28" s="233">
        <v>823129.82632684265</v>
      </c>
      <c r="F28" s="233">
        <v>789337.83262580598</v>
      </c>
      <c r="G28" s="233">
        <v>689124.20504601742</v>
      </c>
      <c r="H28" s="233">
        <v>619364.46</v>
      </c>
      <c r="I28" s="233">
        <v>546791</v>
      </c>
      <c r="J28" s="233">
        <v>493983</v>
      </c>
      <c r="K28" s="233">
        <v>433787</v>
      </c>
      <c r="L28" s="233">
        <v>375537</v>
      </c>
      <c r="M28" s="233">
        <v>339705</v>
      </c>
      <c r="N28" s="233">
        <v>334264</v>
      </c>
      <c r="O28" s="233">
        <v>328143</v>
      </c>
    </row>
    <row r="29" spans="1:15" ht="12" customHeight="1">
      <c r="A29" s="30" t="s">
        <v>22</v>
      </c>
      <c r="B29" s="234">
        <v>144270.04180125584</v>
      </c>
      <c r="C29" s="234">
        <v>160692.76399242971</v>
      </c>
      <c r="D29" s="234">
        <v>120681.07370403191</v>
      </c>
      <c r="E29" s="234">
        <v>121754.16551208482</v>
      </c>
      <c r="F29" s="234">
        <v>90551.698509479422</v>
      </c>
      <c r="G29" s="234">
        <v>107522.4060276433</v>
      </c>
      <c r="H29" s="234">
        <v>90136.14</v>
      </c>
      <c r="I29" s="234">
        <v>78105</v>
      </c>
      <c r="J29" s="234">
        <v>74340</v>
      </c>
      <c r="K29" s="234">
        <v>76840</v>
      </c>
      <c r="L29" s="234">
        <v>59170</v>
      </c>
      <c r="M29" s="234">
        <v>51956</v>
      </c>
      <c r="N29" s="234">
        <v>44359</v>
      </c>
      <c r="O29" s="234">
        <v>34657</v>
      </c>
    </row>
    <row r="30" spans="1:15" ht="12" customHeight="1">
      <c r="A30" s="29" t="s">
        <v>23</v>
      </c>
      <c r="B30" s="233">
        <v>11417.414459597234</v>
      </c>
      <c r="C30" s="233">
        <v>11074.693574785422</v>
      </c>
      <c r="D30" s="233">
        <v>9863.3851984302819</v>
      </c>
      <c r="E30" s="233">
        <v>3926.0081610725492</v>
      </c>
      <c r="F30" s="233">
        <v>8668.4688647146177</v>
      </c>
      <c r="G30" s="233">
        <v>8976.388926339323</v>
      </c>
      <c r="H30" s="233">
        <v>9959.3799999999992</v>
      </c>
      <c r="I30" s="233">
        <v>14946</v>
      </c>
      <c r="J30" s="233">
        <v>17667</v>
      </c>
      <c r="K30" s="233">
        <v>14249</v>
      </c>
      <c r="L30" s="233">
        <v>17452</v>
      </c>
      <c r="M30" s="233">
        <v>10627</v>
      </c>
      <c r="N30" s="233">
        <v>5791</v>
      </c>
      <c r="O30" s="233">
        <v>10966</v>
      </c>
    </row>
    <row r="31" spans="1:15" ht="12" customHeight="1">
      <c r="A31" s="31" t="s">
        <v>14</v>
      </c>
      <c r="B31" s="238">
        <v>1056691</v>
      </c>
      <c r="C31" s="238">
        <v>1010111.9999999999</v>
      </c>
      <c r="D31" s="238">
        <v>975930</v>
      </c>
      <c r="E31" s="238">
        <v>948810</v>
      </c>
      <c r="F31" s="238">
        <v>888558</v>
      </c>
      <c r="G31" s="238">
        <v>805623</v>
      </c>
      <c r="H31" s="238">
        <v>719459.98</v>
      </c>
      <c r="I31" s="238">
        <v>639842</v>
      </c>
      <c r="J31" s="238">
        <v>585990</v>
      </c>
      <c r="K31" s="238">
        <v>524876</v>
      </c>
      <c r="L31" s="238">
        <v>452159</v>
      </c>
      <c r="M31" s="238">
        <v>402288</v>
      </c>
      <c r="N31" s="238">
        <v>384414</v>
      </c>
      <c r="O31" s="238">
        <v>373766</v>
      </c>
    </row>
    <row r="32" spans="1:15" ht="12" customHeight="1">
      <c r="A32" s="19"/>
      <c r="B32" s="239"/>
      <c r="C32" s="239"/>
      <c r="D32" s="239"/>
      <c r="E32" s="239"/>
      <c r="F32" s="239"/>
      <c r="G32" s="239"/>
      <c r="H32" s="239"/>
      <c r="I32" s="239"/>
      <c r="J32" s="239"/>
      <c r="K32" s="239"/>
      <c r="L32" s="239"/>
      <c r="M32" s="239"/>
      <c r="N32" s="239"/>
      <c r="O32" s="239"/>
    </row>
    <row r="33" spans="1:15" ht="12" customHeight="1">
      <c r="A33" s="29" t="s">
        <v>24</v>
      </c>
      <c r="B33" s="240" t="s">
        <v>10</v>
      </c>
      <c r="C33" s="240" t="s">
        <v>10</v>
      </c>
      <c r="D33" s="240" t="s">
        <v>10</v>
      </c>
      <c r="E33" s="240" t="s">
        <v>10</v>
      </c>
      <c r="F33" s="240" t="s">
        <v>10</v>
      </c>
      <c r="G33" s="240" t="s">
        <v>10</v>
      </c>
      <c r="H33" s="240" t="s">
        <v>10</v>
      </c>
      <c r="I33" s="240" t="s">
        <v>10</v>
      </c>
      <c r="J33" s="240" t="s">
        <v>10</v>
      </c>
      <c r="K33" s="240" t="s">
        <v>10</v>
      </c>
      <c r="L33" s="240">
        <v>116</v>
      </c>
      <c r="M33" s="240">
        <v>121</v>
      </c>
      <c r="N33" s="240">
        <v>121</v>
      </c>
      <c r="O33" s="240">
        <v>120</v>
      </c>
    </row>
    <row r="34" spans="1:15" ht="12" customHeight="1">
      <c r="A34" s="31" t="s">
        <v>26</v>
      </c>
      <c r="B34" s="241">
        <v>41</v>
      </c>
      <c r="C34" s="241">
        <v>48</v>
      </c>
      <c r="D34" s="241">
        <v>54</v>
      </c>
      <c r="E34" s="241">
        <v>57</v>
      </c>
      <c r="F34" s="241">
        <v>58</v>
      </c>
      <c r="G34" s="241">
        <v>59</v>
      </c>
      <c r="H34" s="241">
        <v>61</v>
      </c>
      <c r="I34" s="241">
        <v>63</v>
      </c>
      <c r="J34" s="241">
        <v>66</v>
      </c>
      <c r="K34" s="241">
        <v>71</v>
      </c>
      <c r="L34" s="241">
        <v>72</v>
      </c>
      <c r="M34" s="241">
        <v>78</v>
      </c>
      <c r="N34" s="241">
        <v>79</v>
      </c>
      <c r="O34" s="241">
        <v>78</v>
      </c>
    </row>
    <row r="35" spans="1:15" ht="12" customHeight="1">
      <c r="A35" s="40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</row>
    <row r="36" spans="1:15" ht="12" customHeight="1">
      <c r="A36" s="41" t="s">
        <v>27</v>
      </c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</row>
    <row r="37" spans="1:15" ht="12" customHeight="1">
      <c r="A37" s="10" t="s">
        <v>89</v>
      </c>
      <c r="B37" s="233"/>
      <c r="C37" s="233"/>
      <c r="D37" s="233"/>
      <c r="E37" s="233"/>
      <c r="F37" s="233"/>
      <c r="G37" s="233"/>
      <c r="H37" s="233"/>
      <c r="I37" s="233"/>
      <c r="J37" s="233"/>
      <c r="K37" s="233"/>
      <c r="L37" s="233"/>
      <c r="M37" s="233"/>
      <c r="N37" s="233"/>
      <c r="O37" s="233"/>
    </row>
    <row r="38" spans="1:15" ht="12" customHeight="1">
      <c r="A38" s="23" t="s">
        <v>3</v>
      </c>
      <c r="B38" s="234">
        <v>151690</v>
      </c>
      <c r="C38" s="234">
        <v>131506</v>
      </c>
      <c r="D38" s="234">
        <v>137235</v>
      </c>
      <c r="E38" s="234">
        <v>129452</v>
      </c>
      <c r="F38" s="234">
        <v>107913</v>
      </c>
      <c r="G38" s="234">
        <v>89522</v>
      </c>
      <c r="H38" s="234">
        <v>52251</v>
      </c>
      <c r="I38" s="234">
        <v>41574</v>
      </c>
      <c r="J38" s="234">
        <v>30990</v>
      </c>
      <c r="K38" s="234">
        <v>14341</v>
      </c>
      <c r="L38" s="234">
        <v>15611</v>
      </c>
      <c r="M38" s="234">
        <v>15334</v>
      </c>
      <c r="N38" s="234">
        <v>15544</v>
      </c>
      <c r="O38" s="234">
        <v>10364</v>
      </c>
    </row>
    <row r="39" spans="1:15" ht="12" customHeight="1">
      <c r="A39" s="13" t="s">
        <v>4</v>
      </c>
      <c r="B39" s="233">
        <v>57620.9</v>
      </c>
      <c r="C39" s="233">
        <v>40773</v>
      </c>
      <c r="D39" s="233">
        <v>33722.1</v>
      </c>
      <c r="E39" s="233">
        <v>35335.699999999997</v>
      </c>
      <c r="F39" s="233">
        <v>26834</v>
      </c>
      <c r="G39" s="233">
        <v>57345</v>
      </c>
      <c r="H39" s="233">
        <v>56852</v>
      </c>
      <c r="I39" s="233">
        <v>42216</v>
      </c>
      <c r="J39" s="233">
        <v>40911</v>
      </c>
      <c r="K39" s="233">
        <v>38540</v>
      </c>
      <c r="L39" s="233">
        <v>33583</v>
      </c>
      <c r="M39" s="233">
        <v>29145</v>
      </c>
      <c r="N39" s="233">
        <v>40369</v>
      </c>
      <c r="O39" s="233">
        <v>35070</v>
      </c>
    </row>
    <row r="40" spans="1:15" ht="12" customHeight="1">
      <c r="A40" s="12" t="s">
        <v>5</v>
      </c>
      <c r="B40" s="234">
        <v>2103.1</v>
      </c>
      <c r="C40" s="234">
        <v>1646</v>
      </c>
      <c r="D40" s="234">
        <v>1741.9</v>
      </c>
      <c r="E40" s="234">
        <v>2374.3000000000002</v>
      </c>
      <c r="F40" s="234">
        <v>628</v>
      </c>
      <c r="G40" s="234">
        <v>6054</v>
      </c>
      <c r="H40" s="234">
        <v>1286</v>
      </c>
      <c r="I40" s="234">
        <v>3189</v>
      </c>
      <c r="J40" s="234">
        <v>895</v>
      </c>
      <c r="K40" s="234">
        <v>3169</v>
      </c>
      <c r="L40" s="234">
        <v>303</v>
      </c>
      <c r="M40" s="234">
        <v>920</v>
      </c>
      <c r="N40" s="234">
        <v>2208</v>
      </c>
      <c r="O40" s="234">
        <v>0</v>
      </c>
    </row>
    <row r="41" spans="1:15" ht="12" customHeight="1">
      <c r="A41" s="13" t="s">
        <v>6</v>
      </c>
      <c r="B41" s="233">
        <v>0</v>
      </c>
      <c r="C41" s="233">
        <v>0</v>
      </c>
      <c r="D41" s="233">
        <v>0</v>
      </c>
      <c r="E41" s="233">
        <v>0</v>
      </c>
      <c r="F41" s="233">
        <v>0</v>
      </c>
      <c r="G41" s="233">
        <v>0</v>
      </c>
      <c r="H41" s="233">
        <v>0</v>
      </c>
      <c r="I41" s="233">
        <v>0</v>
      </c>
      <c r="J41" s="233">
        <v>0</v>
      </c>
      <c r="K41" s="233">
        <v>506</v>
      </c>
      <c r="L41" s="233">
        <v>0</v>
      </c>
      <c r="M41" s="233">
        <v>500</v>
      </c>
      <c r="N41" s="233">
        <v>0</v>
      </c>
      <c r="O41" s="233">
        <v>0</v>
      </c>
    </row>
    <row r="42" spans="1:15" ht="12" customHeight="1">
      <c r="A42" s="15" t="s">
        <v>90</v>
      </c>
      <c r="B42" s="235">
        <v>211414</v>
      </c>
      <c r="C42" s="235">
        <v>173925</v>
      </c>
      <c r="D42" s="235">
        <v>172699</v>
      </c>
      <c r="E42" s="235">
        <v>167162</v>
      </c>
      <c r="F42" s="235">
        <v>135375</v>
      </c>
      <c r="G42" s="235">
        <v>152921</v>
      </c>
      <c r="H42" s="235">
        <v>110389</v>
      </c>
      <c r="I42" s="235">
        <v>86979</v>
      </c>
      <c r="J42" s="235">
        <v>72796</v>
      </c>
      <c r="K42" s="235">
        <v>56556</v>
      </c>
      <c r="L42" s="235">
        <v>49497</v>
      </c>
      <c r="M42" s="235">
        <v>45899</v>
      </c>
      <c r="N42" s="235">
        <v>58121</v>
      </c>
      <c r="O42" s="235">
        <v>45434</v>
      </c>
    </row>
    <row r="43" spans="1:15" ht="12" customHeight="1">
      <c r="A43" s="43"/>
      <c r="B43" s="236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</row>
    <row r="44" spans="1:15" ht="12" customHeight="1">
      <c r="A44" s="10" t="s">
        <v>84</v>
      </c>
      <c r="B44" s="233"/>
      <c r="C44" s="233"/>
      <c r="D44" s="233"/>
      <c r="E44" s="233"/>
      <c r="F44" s="233"/>
      <c r="G44" s="233"/>
      <c r="H44" s="233"/>
      <c r="I44" s="233"/>
      <c r="J44" s="233"/>
      <c r="K44" s="233"/>
      <c r="L44" s="233"/>
      <c r="M44" s="233"/>
      <c r="N44" s="233"/>
      <c r="O44" s="233"/>
    </row>
    <row r="45" spans="1:15" ht="12" customHeight="1">
      <c r="A45" s="23" t="s">
        <v>9</v>
      </c>
      <c r="B45" s="234">
        <v>39265</v>
      </c>
      <c r="C45" s="234">
        <v>42325</v>
      </c>
      <c r="D45" s="234">
        <v>48450</v>
      </c>
      <c r="E45" s="234">
        <v>45210</v>
      </c>
      <c r="F45" s="234">
        <v>32980</v>
      </c>
      <c r="G45" s="234">
        <v>26285</v>
      </c>
      <c r="H45" s="234">
        <v>17125</v>
      </c>
      <c r="I45" s="234">
        <v>16853</v>
      </c>
      <c r="J45" s="234">
        <v>21406</v>
      </c>
      <c r="K45" s="234">
        <v>4008</v>
      </c>
      <c r="L45" s="234">
        <v>2125</v>
      </c>
      <c r="M45" s="234">
        <v>5500</v>
      </c>
      <c r="N45" s="234">
        <v>5500</v>
      </c>
      <c r="O45" s="234">
        <v>5250</v>
      </c>
    </row>
    <row r="46" spans="1:15" ht="12" customHeight="1">
      <c r="A46" s="13" t="s">
        <v>85</v>
      </c>
      <c r="B46" s="233">
        <v>10460</v>
      </c>
      <c r="C46" s="233">
        <v>4250</v>
      </c>
      <c r="D46" s="233">
        <v>9050</v>
      </c>
      <c r="E46" s="233">
        <v>7200</v>
      </c>
      <c r="F46" s="233">
        <v>12556</v>
      </c>
      <c r="G46" s="233">
        <v>10880</v>
      </c>
      <c r="H46" s="233">
        <v>7650</v>
      </c>
      <c r="I46" s="233">
        <v>10297</v>
      </c>
      <c r="J46" s="233">
        <v>5319</v>
      </c>
      <c r="K46" s="233">
        <v>11879</v>
      </c>
      <c r="L46" s="233">
        <v>15725</v>
      </c>
      <c r="M46" s="233">
        <v>14100</v>
      </c>
      <c r="N46" s="233">
        <v>22201</v>
      </c>
      <c r="O46" s="233">
        <v>20469</v>
      </c>
    </row>
    <row r="47" spans="1:15" ht="12" customHeight="1">
      <c r="A47" s="12" t="s">
        <v>12</v>
      </c>
      <c r="B47" s="234">
        <v>89233</v>
      </c>
      <c r="C47" s="234">
        <v>62848</v>
      </c>
      <c r="D47" s="234">
        <v>49395</v>
      </c>
      <c r="E47" s="234">
        <v>24525</v>
      </c>
      <c r="F47" s="234">
        <v>12437</v>
      </c>
      <c r="G47" s="234">
        <v>30172</v>
      </c>
      <c r="H47" s="234">
        <v>18732</v>
      </c>
      <c r="I47" s="234">
        <v>11835</v>
      </c>
      <c r="J47" s="234">
        <v>15632</v>
      </c>
      <c r="K47" s="234">
        <v>11816</v>
      </c>
      <c r="L47" s="234">
        <v>11816</v>
      </c>
      <c r="M47" s="234">
        <v>9045</v>
      </c>
      <c r="N47" s="234">
        <v>11263</v>
      </c>
      <c r="O47" s="234">
        <v>6492</v>
      </c>
    </row>
    <row r="48" spans="1:15" ht="12" customHeight="1">
      <c r="A48" s="10" t="s">
        <v>86</v>
      </c>
      <c r="B48" s="233">
        <v>72456</v>
      </c>
      <c r="C48" s="233">
        <v>64502</v>
      </c>
      <c r="D48" s="233">
        <v>65804</v>
      </c>
      <c r="E48" s="233">
        <v>90227</v>
      </c>
      <c r="F48" s="233">
        <v>77402</v>
      </c>
      <c r="G48" s="233">
        <v>85584</v>
      </c>
      <c r="H48" s="233">
        <v>66882</v>
      </c>
      <c r="I48" s="233">
        <v>47994</v>
      </c>
      <c r="J48" s="233">
        <v>30439</v>
      </c>
      <c r="K48" s="233">
        <v>28853</v>
      </c>
      <c r="L48" s="233">
        <v>19831</v>
      </c>
      <c r="M48" s="233">
        <v>17254</v>
      </c>
      <c r="N48" s="233">
        <v>19157</v>
      </c>
      <c r="O48" s="233">
        <v>13223</v>
      </c>
    </row>
    <row r="49" spans="1:15" ht="12" customHeight="1">
      <c r="A49" s="15" t="s">
        <v>14</v>
      </c>
      <c r="B49" s="235">
        <v>211414</v>
      </c>
      <c r="C49" s="235">
        <v>173925</v>
      </c>
      <c r="D49" s="235">
        <v>172699</v>
      </c>
      <c r="E49" s="235">
        <v>167162</v>
      </c>
      <c r="F49" s="235">
        <v>135375</v>
      </c>
      <c r="G49" s="235">
        <v>152921</v>
      </c>
      <c r="H49" s="235">
        <v>110389</v>
      </c>
      <c r="I49" s="235">
        <v>86979</v>
      </c>
      <c r="J49" s="235">
        <v>72796</v>
      </c>
      <c r="K49" s="235">
        <v>56556</v>
      </c>
      <c r="L49" s="235">
        <v>49497</v>
      </c>
      <c r="M49" s="235">
        <v>45899</v>
      </c>
      <c r="N49" s="235">
        <v>58121</v>
      </c>
      <c r="O49" s="235">
        <v>45434</v>
      </c>
    </row>
    <row r="50" spans="1:15" ht="12" customHeight="1">
      <c r="A50" s="43"/>
      <c r="B50" s="236"/>
      <c r="C50" s="236"/>
      <c r="D50" s="236"/>
      <c r="E50" s="236"/>
      <c r="F50" s="236"/>
      <c r="G50" s="236"/>
      <c r="H50" s="236"/>
      <c r="I50" s="236"/>
      <c r="J50" s="236"/>
      <c r="K50" s="236"/>
      <c r="L50" s="236"/>
      <c r="M50" s="236"/>
      <c r="N50" s="236"/>
      <c r="O50" s="236"/>
    </row>
    <row r="51" spans="1:15" ht="12" customHeight="1">
      <c r="A51" s="29" t="s">
        <v>87</v>
      </c>
      <c r="B51" s="233">
        <v>203206.01518774949</v>
      </c>
      <c r="C51" s="233">
        <v>172084.55810604777</v>
      </c>
      <c r="D51" s="233">
        <v>163931.32805140948</v>
      </c>
      <c r="E51" s="233">
        <v>159340.14398695336</v>
      </c>
      <c r="F51" s="233">
        <v>131807.24745404982</v>
      </c>
      <c r="G51" s="233">
        <v>149137.25299156198</v>
      </c>
      <c r="H51" s="233">
        <v>107487.91</v>
      </c>
      <c r="I51" s="233">
        <v>84459</v>
      </c>
      <c r="J51" s="233">
        <v>68585</v>
      </c>
      <c r="K51" s="233">
        <v>52608</v>
      </c>
      <c r="L51" s="233">
        <v>45757</v>
      </c>
      <c r="M51" s="233">
        <v>42811</v>
      </c>
      <c r="N51" s="233">
        <v>55470</v>
      </c>
      <c r="O51" s="233">
        <v>40754</v>
      </c>
    </row>
    <row r="52" spans="1:15" ht="12" customHeight="1">
      <c r="A52" s="30" t="s">
        <v>16</v>
      </c>
      <c r="B52" s="234">
        <v>0</v>
      </c>
      <c r="C52" s="234">
        <v>0</v>
      </c>
      <c r="D52" s="234">
        <v>0</v>
      </c>
      <c r="E52" s="234">
        <v>0</v>
      </c>
      <c r="F52" s="234">
        <v>0</v>
      </c>
      <c r="G52" s="234">
        <v>0</v>
      </c>
      <c r="H52" s="234">
        <v>0</v>
      </c>
      <c r="I52" s="234">
        <v>0</v>
      </c>
      <c r="J52" s="234">
        <v>0</v>
      </c>
      <c r="K52" s="234">
        <v>0</v>
      </c>
      <c r="L52" s="234">
        <v>0</v>
      </c>
      <c r="M52" s="234">
        <v>0</v>
      </c>
      <c r="N52" s="234">
        <v>0</v>
      </c>
      <c r="O52" s="234">
        <v>0</v>
      </c>
    </row>
    <row r="53" spans="1:15" ht="12" customHeight="1">
      <c r="A53" s="29" t="s">
        <v>91</v>
      </c>
      <c r="B53" s="233">
        <v>8207.9848122505209</v>
      </c>
      <c r="C53" s="233">
        <v>1840.4418939522275</v>
      </c>
      <c r="D53" s="233">
        <v>8767.6719485905378</v>
      </c>
      <c r="E53" s="233">
        <v>7821.8560130466421</v>
      </c>
      <c r="F53" s="233">
        <v>3567.752545950163</v>
      </c>
      <c r="G53" s="233">
        <v>3783.7470084380279</v>
      </c>
      <c r="H53" s="233">
        <v>2901.08</v>
      </c>
      <c r="I53" s="233">
        <v>2520</v>
      </c>
      <c r="J53" s="233">
        <v>4211</v>
      </c>
      <c r="K53" s="233">
        <v>3948</v>
      </c>
      <c r="L53" s="233">
        <v>3740</v>
      </c>
      <c r="M53" s="233">
        <v>3088</v>
      </c>
      <c r="N53" s="233">
        <v>2651</v>
      </c>
      <c r="O53" s="233">
        <v>4680</v>
      </c>
    </row>
    <row r="54" spans="1:15" ht="12" customHeight="1">
      <c r="A54" s="31" t="s">
        <v>14</v>
      </c>
      <c r="B54" s="238">
        <v>211414</v>
      </c>
      <c r="C54" s="238">
        <v>173925</v>
      </c>
      <c r="D54" s="238">
        <v>172699.00000000003</v>
      </c>
      <c r="E54" s="238">
        <v>167162</v>
      </c>
      <c r="F54" s="238">
        <v>135375</v>
      </c>
      <c r="G54" s="238">
        <v>152921</v>
      </c>
      <c r="H54" s="238">
        <v>110388.99</v>
      </c>
      <c r="I54" s="238">
        <v>86979</v>
      </c>
      <c r="J54" s="238">
        <v>72796</v>
      </c>
      <c r="K54" s="238">
        <v>56556</v>
      </c>
      <c r="L54" s="238">
        <v>49497</v>
      </c>
      <c r="M54" s="238">
        <v>45899</v>
      </c>
      <c r="N54" s="238">
        <v>58121</v>
      </c>
      <c r="O54" s="238">
        <v>45434</v>
      </c>
    </row>
    <row r="55" spans="1:15" ht="12" customHeight="1">
      <c r="A55" s="19"/>
      <c r="B55" s="239"/>
      <c r="C55" s="239"/>
      <c r="D55" s="239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39"/>
    </row>
    <row r="56" spans="1:15" ht="12" customHeight="1">
      <c r="A56" s="29" t="s">
        <v>18</v>
      </c>
      <c r="B56" s="34"/>
      <c r="C56" s="34"/>
      <c r="D56" s="34"/>
      <c r="E56" s="34"/>
      <c r="F56" s="34">
        <v>135375</v>
      </c>
      <c r="G56" s="34">
        <v>152921</v>
      </c>
      <c r="H56" s="34">
        <v>110389</v>
      </c>
      <c r="I56" s="34">
        <v>86979</v>
      </c>
      <c r="J56" s="34">
        <v>72796</v>
      </c>
      <c r="K56" s="34">
        <v>56556</v>
      </c>
      <c r="L56" s="34">
        <v>49497</v>
      </c>
      <c r="M56" s="34">
        <v>45899</v>
      </c>
      <c r="N56" s="34">
        <v>58121</v>
      </c>
      <c r="O56" s="34">
        <v>45434</v>
      </c>
    </row>
    <row r="57" spans="1:15" ht="12" customHeight="1">
      <c r="A57" s="30" t="s">
        <v>19</v>
      </c>
      <c r="B57" s="35"/>
      <c r="C57" s="35"/>
      <c r="D57" s="35"/>
      <c r="E57" s="35"/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</row>
    <row r="58" spans="1:15" ht="12" customHeight="1">
      <c r="A58" s="29" t="s">
        <v>20</v>
      </c>
      <c r="B58" s="34"/>
      <c r="C58" s="34"/>
      <c r="D58" s="34"/>
      <c r="E58" s="34"/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5" ht="12" customHeight="1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135375</v>
      </c>
      <c r="G59" s="36">
        <v>152921</v>
      </c>
      <c r="H59" s="36">
        <v>110389</v>
      </c>
      <c r="I59" s="36">
        <v>86979</v>
      </c>
      <c r="J59" s="36">
        <v>72796</v>
      </c>
      <c r="K59" s="36">
        <v>56556</v>
      </c>
      <c r="L59" s="36">
        <v>49497</v>
      </c>
      <c r="M59" s="36">
        <v>45899</v>
      </c>
      <c r="N59" s="36">
        <v>58121</v>
      </c>
      <c r="O59" s="36">
        <v>45434</v>
      </c>
    </row>
    <row r="60" spans="1:15" ht="12" customHeight="1">
      <c r="A60" s="19"/>
      <c r="B60" s="239"/>
      <c r="C60" s="239"/>
      <c r="D60" s="239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39"/>
    </row>
    <row r="61" spans="1:15" ht="12" customHeight="1">
      <c r="A61" s="29" t="s">
        <v>30</v>
      </c>
      <c r="B61" s="233">
        <v>155531.02936813189</v>
      </c>
      <c r="C61" s="233">
        <v>130722.94719093977</v>
      </c>
      <c r="D61" s="233">
        <v>138259.31984072449</v>
      </c>
      <c r="E61" s="233">
        <v>143868.59550552486</v>
      </c>
      <c r="F61" s="233">
        <v>113085.4918659105</v>
      </c>
      <c r="G61" s="233">
        <v>111309.0912238781</v>
      </c>
      <c r="H61" s="233">
        <v>89604.82</v>
      </c>
      <c r="I61" s="233">
        <v>62518</v>
      </c>
      <c r="J61" s="233">
        <v>54023</v>
      </c>
      <c r="K61" s="233">
        <v>32274</v>
      </c>
      <c r="L61" s="233">
        <v>37878</v>
      </c>
      <c r="M61" s="233">
        <v>36917</v>
      </c>
      <c r="N61" s="233">
        <v>50618</v>
      </c>
      <c r="O61" s="233">
        <v>43888</v>
      </c>
    </row>
    <row r="62" spans="1:15" ht="12" customHeight="1">
      <c r="A62" s="30" t="s">
        <v>31</v>
      </c>
      <c r="B62" s="234">
        <v>45685.129936223879</v>
      </c>
      <c r="C62" s="234">
        <v>36559.436692830175</v>
      </c>
      <c r="D62" s="234">
        <v>27076.701012924619</v>
      </c>
      <c r="E62" s="234">
        <v>18858.983418052212</v>
      </c>
      <c r="F62" s="234">
        <v>20098.746190390822</v>
      </c>
      <c r="G62" s="234">
        <v>40155.828688118418</v>
      </c>
      <c r="H62" s="234">
        <v>20091.240000000002</v>
      </c>
      <c r="I62" s="234">
        <v>23468</v>
      </c>
      <c r="J62" s="234">
        <v>16692</v>
      </c>
      <c r="K62" s="234">
        <v>23702</v>
      </c>
      <c r="L62" s="234">
        <v>11302</v>
      </c>
      <c r="M62" s="234">
        <v>8755</v>
      </c>
      <c r="N62" s="234">
        <v>6743</v>
      </c>
      <c r="O62" s="234">
        <v>1303</v>
      </c>
    </row>
    <row r="63" spans="1:15" ht="12" customHeight="1">
      <c r="A63" s="29" t="s">
        <v>32</v>
      </c>
      <c r="B63" s="233">
        <v>10197.840695644236</v>
      </c>
      <c r="C63" s="233">
        <v>6642.616116230045</v>
      </c>
      <c r="D63" s="233">
        <v>7362.9791463509055</v>
      </c>
      <c r="E63" s="233">
        <v>4434.4210764229056</v>
      </c>
      <c r="F63" s="233">
        <v>2190.761943698677</v>
      </c>
      <c r="G63" s="233">
        <v>1456.080088003481</v>
      </c>
      <c r="H63" s="233">
        <v>692.93</v>
      </c>
      <c r="I63" s="233">
        <v>993</v>
      </c>
      <c r="J63" s="233">
        <v>2081</v>
      </c>
      <c r="K63" s="233">
        <v>580</v>
      </c>
      <c r="L63" s="233">
        <v>317</v>
      </c>
      <c r="M63" s="233">
        <v>227</v>
      </c>
      <c r="N63" s="233">
        <v>760</v>
      </c>
      <c r="O63" s="233">
        <v>243</v>
      </c>
    </row>
    <row r="64" spans="1:15" ht="12" customHeight="1">
      <c r="A64" s="31" t="s">
        <v>14</v>
      </c>
      <c r="B64" s="238">
        <v>211414</v>
      </c>
      <c r="C64" s="238">
        <v>173925</v>
      </c>
      <c r="D64" s="238">
        <v>172699.00000000003</v>
      </c>
      <c r="E64" s="238">
        <v>167161.99999999997</v>
      </c>
      <c r="F64" s="238">
        <v>135375</v>
      </c>
      <c r="G64" s="238">
        <v>152921</v>
      </c>
      <c r="H64" s="238">
        <v>110388.99</v>
      </c>
      <c r="I64" s="238">
        <v>86979</v>
      </c>
      <c r="J64" s="238">
        <v>72796</v>
      </c>
      <c r="K64" s="238">
        <v>56556</v>
      </c>
      <c r="L64" s="238">
        <v>49497</v>
      </c>
      <c r="M64" s="238">
        <v>45899</v>
      </c>
      <c r="N64" s="238">
        <v>58121</v>
      </c>
      <c r="O64" s="238">
        <v>45434</v>
      </c>
    </row>
    <row r="65" spans="1:15" ht="12" customHeight="1">
      <c r="A65" s="19"/>
      <c r="B65" s="239"/>
      <c r="C65" s="239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39"/>
    </row>
    <row r="66" spans="1:15" ht="12" customHeight="1">
      <c r="A66" s="122" t="s">
        <v>33</v>
      </c>
      <c r="B66" s="235">
        <v>3</v>
      </c>
      <c r="C66" s="235">
        <v>7</v>
      </c>
      <c r="D66" s="235">
        <v>6</v>
      </c>
      <c r="E66" s="235">
        <v>4</v>
      </c>
      <c r="F66" s="235">
        <v>2</v>
      </c>
      <c r="G66" s="235">
        <v>4</v>
      </c>
      <c r="H66" s="235">
        <v>5</v>
      </c>
      <c r="I66" s="235">
        <v>5</v>
      </c>
      <c r="J66" s="235">
        <v>3</v>
      </c>
      <c r="K66" s="235">
        <v>5</v>
      </c>
      <c r="L66" s="235">
        <v>1</v>
      </c>
      <c r="M66" s="235">
        <v>6</v>
      </c>
      <c r="N66" s="235">
        <v>2</v>
      </c>
      <c r="O66" s="235">
        <v>0</v>
      </c>
    </row>
    <row r="67" spans="1:15" ht="12" customHeight="1">
      <c r="A67" s="242"/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32"/>
      <c r="O67" s="232"/>
    </row>
    <row r="68" spans="1:15" ht="12" customHeight="1">
      <c r="A68" s="232"/>
      <c r="B68" s="232"/>
      <c r="C68" s="232"/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</row>
  </sheetData>
  <pageMargins left="0.7" right="0.7" top="0.75" bottom="0.75" header="0.3" footer="0.3"/>
  <pageSetup paperSize="9" scale="7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80" customWidth="1"/>
    <col min="14" max="16" width="9.1796875" style="39" customWidth="1"/>
    <col min="17" max="16384" width="9.1796875" style="39"/>
  </cols>
  <sheetData>
    <row r="1" spans="1:18" ht="19.5" customHeight="1">
      <c r="A1" s="83" t="s">
        <v>51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8" ht="12" customHeight="1">
      <c r="A4" s="10" t="s">
        <v>83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8" ht="12" customHeight="1">
      <c r="A5" s="23" t="s">
        <v>3</v>
      </c>
      <c r="B5" s="175">
        <v>0</v>
      </c>
      <c r="C5" s="175">
        <v>0</v>
      </c>
      <c r="D5" s="175">
        <v>0</v>
      </c>
      <c r="E5" s="175">
        <v>0</v>
      </c>
      <c r="F5" s="175">
        <v>0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</row>
    <row r="6" spans="1:18" ht="12" customHeight="1">
      <c r="A6" s="13" t="s">
        <v>4</v>
      </c>
      <c r="B6" s="174">
        <v>0</v>
      </c>
      <c r="C6" s="174">
        <v>0</v>
      </c>
      <c r="D6" s="174">
        <v>0</v>
      </c>
      <c r="E6" s="174">
        <v>0</v>
      </c>
      <c r="F6" s="174">
        <v>0</v>
      </c>
      <c r="G6" s="174">
        <v>5000</v>
      </c>
      <c r="H6" s="174">
        <v>6500</v>
      </c>
      <c r="I6" s="174">
        <v>19750</v>
      </c>
      <c r="J6" s="174">
        <v>19750</v>
      </c>
      <c r="K6" s="174">
        <v>18046</v>
      </c>
      <c r="L6" s="174">
        <v>16546</v>
      </c>
      <c r="M6" s="190">
        <v>14546</v>
      </c>
      <c r="N6" s="190">
        <v>4961</v>
      </c>
      <c r="O6" s="190">
        <v>4485</v>
      </c>
    </row>
    <row r="7" spans="1:18" ht="12" customHeight="1">
      <c r="A7" s="12" t="s">
        <v>5</v>
      </c>
      <c r="B7" s="175">
        <v>0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</row>
    <row r="8" spans="1:18" ht="12" customHeight="1">
      <c r="A8" s="13" t="s">
        <v>6</v>
      </c>
      <c r="B8" s="174">
        <v>0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0</v>
      </c>
      <c r="L8" s="174">
        <v>0</v>
      </c>
      <c r="M8" s="174">
        <v>0</v>
      </c>
      <c r="N8" s="174">
        <v>0</v>
      </c>
      <c r="O8" s="174">
        <v>0</v>
      </c>
      <c r="R8" s="99"/>
    </row>
    <row r="9" spans="1:18" s="103" customFormat="1" ht="12" customHeight="1">
      <c r="A9" s="15" t="s">
        <v>7</v>
      </c>
      <c r="B9" s="81">
        <v>0</v>
      </c>
      <c r="C9" s="81">
        <v>0</v>
      </c>
      <c r="D9" s="81">
        <v>0</v>
      </c>
      <c r="E9" s="81">
        <v>0</v>
      </c>
      <c r="F9" s="81">
        <v>0</v>
      </c>
      <c r="G9" s="81">
        <v>5000</v>
      </c>
      <c r="H9" s="81">
        <v>6500</v>
      </c>
      <c r="I9" s="81">
        <v>19750</v>
      </c>
      <c r="J9" s="81">
        <v>19750</v>
      </c>
      <c r="K9" s="81">
        <v>18046</v>
      </c>
      <c r="L9" s="81">
        <v>16546</v>
      </c>
      <c r="M9" s="81">
        <v>14546</v>
      </c>
      <c r="N9" s="81">
        <v>4961</v>
      </c>
      <c r="O9" s="81">
        <v>4485</v>
      </c>
      <c r="Q9" s="102"/>
    </row>
    <row r="10" spans="1:18" ht="12" customHeight="1">
      <c r="A10" s="43"/>
      <c r="B10" s="176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</row>
    <row r="11" spans="1:18" ht="12" customHeight="1">
      <c r="A11" s="10" t="s">
        <v>84</v>
      </c>
      <c r="B11" s="174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4"/>
      <c r="O11" s="174"/>
    </row>
    <row r="12" spans="1:18" ht="12" customHeight="1">
      <c r="A12" s="23" t="s">
        <v>9</v>
      </c>
      <c r="B12" s="175">
        <v>0</v>
      </c>
      <c r="C12" s="175">
        <v>0</v>
      </c>
      <c r="D12" s="175">
        <v>0</v>
      </c>
      <c r="E12" s="175">
        <v>0</v>
      </c>
      <c r="F12" s="175">
        <v>0</v>
      </c>
      <c r="G12" s="175">
        <v>0</v>
      </c>
      <c r="H12" s="175">
        <v>1500</v>
      </c>
      <c r="I12" s="175">
        <v>1500</v>
      </c>
      <c r="J12" s="175">
        <v>150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R12" s="99"/>
    </row>
    <row r="13" spans="1:18" ht="12" customHeight="1">
      <c r="A13" s="13" t="s">
        <v>85</v>
      </c>
      <c r="B13" s="174">
        <v>0</v>
      </c>
      <c r="C13" s="174">
        <v>0</v>
      </c>
      <c r="D13" s="174">
        <v>0</v>
      </c>
      <c r="E13" s="174">
        <v>0</v>
      </c>
      <c r="F13" s="174">
        <v>0</v>
      </c>
      <c r="G13" s="174">
        <v>0</v>
      </c>
      <c r="H13" s="174">
        <v>0</v>
      </c>
      <c r="I13" s="174">
        <v>0</v>
      </c>
      <c r="J13" s="174">
        <v>0</v>
      </c>
      <c r="K13" s="174">
        <v>846</v>
      </c>
      <c r="L13" s="174">
        <v>846</v>
      </c>
      <c r="M13" s="174">
        <v>846</v>
      </c>
      <c r="N13" s="174">
        <v>846</v>
      </c>
      <c r="O13" s="174">
        <v>0</v>
      </c>
      <c r="Q13" s="99"/>
    </row>
    <row r="14" spans="1:18" s="107" customFormat="1" ht="12" customHeight="1">
      <c r="A14" s="12" t="s">
        <v>12</v>
      </c>
      <c r="B14" s="175">
        <v>0</v>
      </c>
      <c r="C14" s="175">
        <v>0</v>
      </c>
      <c r="D14" s="175">
        <v>0</v>
      </c>
      <c r="E14" s="175">
        <v>0</v>
      </c>
      <c r="F14" s="175">
        <v>0</v>
      </c>
      <c r="G14" s="175">
        <v>0</v>
      </c>
      <c r="H14" s="175">
        <v>0</v>
      </c>
      <c r="I14" s="175">
        <v>0</v>
      </c>
      <c r="J14" s="175">
        <v>0</v>
      </c>
      <c r="K14" s="175">
        <v>0</v>
      </c>
      <c r="L14" s="175">
        <v>0</v>
      </c>
      <c r="M14" s="175">
        <v>0</v>
      </c>
      <c r="N14" s="175">
        <v>0</v>
      </c>
      <c r="O14" s="175">
        <v>0</v>
      </c>
    </row>
    <row r="15" spans="1:18" ht="12" customHeight="1">
      <c r="A15" s="10" t="s">
        <v>86</v>
      </c>
      <c r="B15" s="174">
        <v>0</v>
      </c>
      <c r="C15" s="174">
        <v>0</v>
      </c>
      <c r="D15" s="174">
        <v>0</v>
      </c>
      <c r="E15" s="174">
        <v>0</v>
      </c>
      <c r="F15" s="174">
        <v>0</v>
      </c>
      <c r="G15" s="174">
        <v>5000</v>
      </c>
      <c r="H15" s="174">
        <v>5000</v>
      </c>
      <c r="I15" s="174">
        <v>18250</v>
      </c>
      <c r="J15" s="174">
        <v>18250</v>
      </c>
      <c r="K15" s="174">
        <v>17200</v>
      </c>
      <c r="L15" s="174">
        <v>15700</v>
      </c>
      <c r="M15" s="174">
        <v>13700</v>
      </c>
      <c r="N15" s="174">
        <v>4115</v>
      </c>
      <c r="O15" s="174">
        <v>4485</v>
      </c>
    </row>
    <row r="16" spans="1:18" ht="12" customHeight="1">
      <c r="A16" s="15" t="s">
        <v>14</v>
      </c>
      <c r="B16" s="81">
        <v>0</v>
      </c>
      <c r="C16" s="81">
        <v>0</v>
      </c>
      <c r="D16" s="81">
        <v>0</v>
      </c>
      <c r="E16" s="81">
        <v>0</v>
      </c>
      <c r="F16" s="81">
        <v>0</v>
      </c>
      <c r="G16" s="81">
        <v>5000</v>
      </c>
      <c r="H16" s="81">
        <v>6500</v>
      </c>
      <c r="I16" s="81">
        <v>19750</v>
      </c>
      <c r="J16" s="81">
        <v>19750</v>
      </c>
      <c r="K16" s="81">
        <v>18046</v>
      </c>
      <c r="L16" s="81">
        <v>16546</v>
      </c>
      <c r="M16" s="81">
        <v>14546</v>
      </c>
      <c r="N16" s="81">
        <v>4961</v>
      </c>
      <c r="O16" s="81">
        <v>4485</v>
      </c>
    </row>
    <row r="17" spans="1:18" ht="12" customHeight="1">
      <c r="A17" s="43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R17" s="99"/>
    </row>
    <row r="18" spans="1:18" ht="12" customHeight="1">
      <c r="A18" s="29" t="s">
        <v>87</v>
      </c>
      <c r="B18" s="174">
        <v>0</v>
      </c>
      <c r="C18" s="174">
        <v>0</v>
      </c>
      <c r="D18" s="174">
        <v>0</v>
      </c>
      <c r="E18" s="174">
        <v>0</v>
      </c>
      <c r="F18" s="174">
        <v>0</v>
      </c>
      <c r="G18" s="174">
        <v>5000</v>
      </c>
      <c r="H18" s="174">
        <v>6500</v>
      </c>
      <c r="I18" s="174">
        <v>19750</v>
      </c>
      <c r="J18" s="174">
        <v>19750</v>
      </c>
      <c r="K18" s="174">
        <v>18046</v>
      </c>
      <c r="L18" s="174">
        <v>16546</v>
      </c>
      <c r="M18" s="190">
        <v>14546</v>
      </c>
      <c r="N18" s="190">
        <v>4961</v>
      </c>
      <c r="O18" s="190">
        <v>4485</v>
      </c>
      <c r="R18" s="99"/>
    </row>
    <row r="19" spans="1:18" ht="12" customHeight="1">
      <c r="A19" s="30" t="s">
        <v>16</v>
      </c>
      <c r="B19" s="175">
        <v>0</v>
      </c>
      <c r="C19" s="175">
        <v>0</v>
      </c>
      <c r="D19" s="175">
        <v>0</v>
      </c>
      <c r="E19" s="175">
        <v>0</v>
      </c>
      <c r="F19" s="175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75">
        <v>0</v>
      </c>
      <c r="M19" s="175">
        <v>0</v>
      </c>
      <c r="N19" s="175">
        <v>0</v>
      </c>
      <c r="O19" s="175">
        <v>0</v>
      </c>
    </row>
    <row r="20" spans="1:18" ht="12" customHeight="1">
      <c r="A20" s="29" t="s">
        <v>17</v>
      </c>
      <c r="B20" s="174">
        <v>0</v>
      </c>
      <c r="C20" s="174">
        <v>0</v>
      </c>
      <c r="D20" s="174">
        <v>0</v>
      </c>
      <c r="E20" s="174">
        <v>0</v>
      </c>
      <c r="F20" s="174">
        <v>0</v>
      </c>
      <c r="G20" s="174">
        <v>0</v>
      </c>
      <c r="H20" s="174">
        <v>0</v>
      </c>
      <c r="I20" s="174">
        <v>0</v>
      </c>
      <c r="J20" s="174">
        <v>0</v>
      </c>
      <c r="K20" s="174">
        <v>0</v>
      </c>
      <c r="L20" s="174">
        <v>0</v>
      </c>
      <c r="M20" s="174">
        <v>0</v>
      </c>
      <c r="N20" s="174">
        <v>0</v>
      </c>
      <c r="O20" s="174">
        <v>0</v>
      </c>
    </row>
    <row r="21" spans="1:18" ht="12" customHeight="1">
      <c r="A21" s="31" t="s">
        <v>14</v>
      </c>
      <c r="B21" s="81">
        <v>0</v>
      </c>
      <c r="C21" s="81">
        <v>0</v>
      </c>
      <c r="D21" s="81">
        <v>0</v>
      </c>
      <c r="E21" s="81">
        <v>0</v>
      </c>
      <c r="F21" s="81">
        <v>0</v>
      </c>
      <c r="G21" s="81">
        <v>5000</v>
      </c>
      <c r="H21" s="81">
        <v>6500</v>
      </c>
      <c r="I21" s="81">
        <v>19750</v>
      </c>
      <c r="J21" s="81">
        <v>19750</v>
      </c>
      <c r="K21" s="81">
        <v>18046</v>
      </c>
      <c r="L21" s="81">
        <v>16546</v>
      </c>
      <c r="M21" s="81">
        <v>14546</v>
      </c>
      <c r="N21" s="81">
        <v>4961</v>
      </c>
      <c r="O21" s="81">
        <v>4485</v>
      </c>
      <c r="Q21" s="99"/>
    </row>
    <row r="22" spans="1:18" ht="12" customHeight="1">
      <c r="A22" s="19"/>
      <c r="B22" s="177"/>
      <c r="C22" s="177"/>
      <c r="D22" s="177"/>
      <c r="E22" s="177"/>
      <c r="F22" s="177"/>
      <c r="G22" s="177"/>
      <c r="H22" s="177"/>
      <c r="I22" s="177"/>
      <c r="J22" s="177"/>
      <c r="K22" s="177"/>
      <c r="L22" s="177"/>
      <c r="M22" s="177"/>
      <c r="N22" s="177"/>
      <c r="O22" s="177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5000</v>
      </c>
      <c r="H24" s="35">
        <v>6500</v>
      </c>
      <c r="I24" s="35">
        <v>19750</v>
      </c>
      <c r="J24" s="35">
        <v>19750</v>
      </c>
      <c r="K24" s="35">
        <v>18046</v>
      </c>
      <c r="L24" s="35">
        <v>16546</v>
      </c>
      <c r="M24" s="35">
        <v>5546</v>
      </c>
      <c r="N24" s="35">
        <v>896</v>
      </c>
      <c r="O24" s="35">
        <v>3725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9000</v>
      </c>
      <c r="N25" s="34">
        <v>4065</v>
      </c>
      <c r="O25" s="34">
        <v>76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5000</v>
      </c>
      <c r="H26" s="36">
        <v>6500</v>
      </c>
      <c r="I26" s="36">
        <v>19750</v>
      </c>
      <c r="J26" s="36">
        <v>19750</v>
      </c>
      <c r="K26" s="36">
        <v>18046</v>
      </c>
      <c r="L26" s="36">
        <v>16546</v>
      </c>
      <c r="M26" s="36">
        <v>14546</v>
      </c>
      <c r="N26" s="36">
        <v>4961</v>
      </c>
      <c r="O26" s="36">
        <v>4485</v>
      </c>
    </row>
    <row r="27" spans="1:18" ht="12" customHeight="1">
      <c r="A27" s="19"/>
      <c r="B27" s="177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</row>
    <row r="28" spans="1:18">
      <c r="A28" s="29" t="s">
        <v>21</v>
      </c>
      <c r="B28" s="174">
        <v>0</v>
      </c>
      <c r="C28" s="174">
        <v>0</v>
      </c>
      <c r="D28" s="174">
        <v>0</v>
      </c>
      <c r="E28" s="174">
        <v>0</v>
      </c>
      <c r="F28" s="174">
        <v>0</v>
      </c>
      <c r="G28" s="174">
        <v>0</v>
      </c>
      <c r="H28" s="174">
        <v>1500</v>
      </c>
      <c r="I28" s="174">
        <v>1500</v>
      </c>
      <c r="J28" s="174">
        <v>1500</v>
      </c>
      <c r="K28" s="174">
        <v>846</v>
      </c>
      <c r="L28" s="174">
        <v>846</v>
      </c>
      <c r="M28" s="174">
        <v>846</v>
      </c>
      <c r="N28" s="174">
        <v>846</v>
      </c>
      <c r="O28" s="174">
        <v>0</v>
      </c>
    </row>
    <row r="29" spans="1:18" ht="12" customHeight="1">
      <c r="A29" s="30" t="s">
        <v>22</v>
      </c>
      <c r="B29" s="175">
        <v>0</v>
      </c>
      <c r="C29" s="175">
        <v>0</v>
      </c>
      <c r="D29" s="175">
        <v>0</v>
      </c>
      <c r="E29" s="175">
        <v>0</v>
      </c>
      <c r="F29" s="175">
        <v>0</v>
      </c>
      <c r="G29" s="175">
        <v>5000</v>
      </c>
      <c r="H29" s="175">
        <v>5000</v>
      </c>
      <c r="I29" s="175">
        <v>18250</v>
      </c>
      <c r="J29" s="175">
        <v>18250</v>
      </c>
      <c r="K29" s="175">
        <v>17200</v>
      </c>
      <c r="L29" s="175">
        <v>15700</v>
      </c>
      <c r="M29" s="175">
        <v>13700</v>
      </c>
      <c r="N29" s="175">
        <v>4115</v>
      </c>
      <c r="O29" s="175">
        <v>4485</v>
      </c>
    </row>
    <row r="30" spans="1:18" ht="12" customHeight="1">
      <c r="A30" s="29" t="s">
        <v>23</v>
      </c>
      <c r="B30" s="174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</row>
    <row r="31" spans="1:18" ht="12" customHeight="1">
      <c r="A31" s="31" t="s">
        <v>14</v>
      </c>
      <c r="B31" s="81">
        <v>0</v>
      </c>
      <c r="C31" s="81">
        <v>0</v>
      </c>
      <c r="D31" s="81">
        <v>0</v>
      </c>
      <c r="E31" s="81">
        <v>0</v>
      </c>
      <c r="F31" s="81">
        <v>0</v>
      </c>
      <c r="G31" s="81">
        <v>5000</v>
      </c>
      <c r="H31" s="81">
        <v>6500</v>
      </c>
      <c r="I31" s="81">
        <v>19750</v>
      </c>
      <c r="J31" s="81">
        <v>19750</v>
      </c>
      <c r="K31" s="81">
        <v>18046</v>
      </c>
      <c r="L31" s="81">
        <v>16546</v>
      </c>
      <c r="M31" s="81">
        <v>14546</v>
      </c>
      <c r="N31" s="81">
        <v>4961</v>
      </c>
      <c r="O31" s="81">
        <v>4485</v>
      </c>
    </row>
    <row r="32" spans="1:18" ht="12" customHeight="1">
      <c r="A32" s="19"/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</row>
    <row r="33" spans="1:18" ht="12" customHeight="1">
      <c r="A33" s="29" t="s">
        <v>24</v>
      </c>
      <c r="B33" s="174">
        <v>0</v>
      </c>
      <c r="C33" s="174">
        <v>0</v>
      </c>
      <c r="D33" s="174">
        <v>0</v>
      </c>
      <c r="E33" s="174">
        <v>0</v>
      </c>
      <c r="F33" s="174">
        <v>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 t="s">
        <v>10</v>
      </c>
      <c r="L33" s="174">
        <v>6</v>
      </c>
      <c r="M33" s="174">
        <v>6</v>
      </c>
      <c r="N33" s="174">
        <v>6</v>
      </c>
      <c r="O33" s="174">
        <v>6</v>
      </c>
    </row>
    <row r="34" spans="1:18" ht="12" customHeight="1">
      <c r="A34" s="31" t="s">
        <v>26</v>
      </c>
      <c r="B34" s="81">
        <v>0</v>
      </c>
      <c r="C34" s="81">
        <v>0</v>
      </c>
      <c r="D34" s="81">
        <v>0</v>
      </c>
      <c r="E34" s="81">
        <v>0</v>
      </c>
      <c r="F34" s="81">
        <v>0</v>
      </c>
      <c r="G34" s="81">
        <v>3</v>
      </c>
      <c r="H34" s="81">
        <v>3</v>
      </c>
      <c r="I34" s="81">
        <v>4</v>
      </c>
      <c r="J34" s="81">
        <v>4</v>
      </c>
      <c r="K34" s="81">
        <v>4</v>
      </c>
      <c r="L34" s="81">
        <v>4</v>
      </c>
      <c r="M34" s="81">
        <v>4</v>
      </c>
      <c r="N34" s="81">
        <v>4</v>
      </c>
      <c r="O34" s="81">
        <v>4</v>
      </c>
    </row>
    <row r="35" spans="1:18" ht="12" customHeight="1">
      <c r="A35" s="40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77"/>
      <c r="O35" s="177"/>
    </row>
    <row r="36" spans="1:18" ht="12" customHeight="1">
      <c r="A36" s="41" t="s">
        <v>27</v>
      </c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77"/>
      <c r="O36" s="177"/>
    </row>
    <row r="37" spans="1:18" ht="12" customHeight="1">
      <c r="A37" s="10" t="s">
        <v>89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R37" s="99"/>
    </row>
    <row r="38" spans="1:18" s="103" customFormat="1" ht="12" customHeight="1">
      <c r="A38" s="23" t="s">
        <v>3</v>
      </c>
      <c r="B38" s="175">
        <v>0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Q38" s="102"/>
    </row>
    <row r="39" spans="1:18" ht="12" customHeight="1">
      <c r="A39" s="13" t="s">
        <v>4</v>
      </c>
      <c r="B39" s="174">
        <v>0</v>
      </c>
      <c r="C39" s="174">
        <v>0</v>
      </c>
      <c r="D39" s="174">
        <v>0</v>
      </c>
      <c r="E39" s="174">
        <v>0</v>
      </c>
      <c r="F39" s="174">
        <v>0</v>
      </c>
      <c r="G39" s="174">
        <v>5000</v>
      </c>
      <c r="H39" s="174">
        <v>1500</v>
      </c>
      <c r="I39" s="174">
        <v>17250</v>
      </c>
      <c r="J39" s="174">
        <v>5000</v>
      </c>
      <c r="K39" s="174">
        <v>0</v>
      </c>
      <c r="L39" s="174">
        <v>0</v>
      </c>
      <c r="M39" s="174">
        <v>750</v>
      </c>
      <c r="N39" s="174">
        <v>0</v>
      </c>
      <c r="O39" s="174">
        <v>3675</v>
      </c>
    </row>
    <row r="40" spans="1:18" s="107" customFormat="1" ht="12" customHeight="1">
      <c r="A40" s="12" t="s">
        <v>5</v>
      </c>
      <c r="B40" s="175">
        <v>0</v>
      </c>
      <c r="C40" s="175">
        <v>0</v>
      </c>
      <c r="D40" s="175">
        <v>0</v>
      </c>
      <c r="E40" s="175">
        <v>0</v>
      </c>
      <c r="F40" s="175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Q40" s="121"/>
    </row>
    <row r="41" spans="1:18" ht="12" customHeight="1">
      <c r="A41" s="13" t="s">
        <v>6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74">
        <v>0</v>
      </c>
      <c r="Q41" s="99"/>
    </row>
    <row r="42" spans="1:18" ht="12" customHeight="1">
      <c r="A42" s="15" t="s">
        <v>90</v>
      </c>
      <c r="B42" s="81">
        <v>0</v>
      </c>
      <c r="C42" s="81">
        <v>0</v>
      </c>
      <c r="D42" s="81">
        <v>0</v>
      </c>
      <c r="E42" s="81">
        <v>0</v>
      </c>
      <c r="F42" s="81">
        <v>0</v>
      </c>
      <c r="G42" s="81">
        <v>5000</v>
      </c>
      <c r="H42" s="81">
        <v>1500</v>
      </c>
      <c r="I42" s="81">
        <v>17250</v>
      </c>
      <c r="J42" s="81">
        <v>5000</v>
      </c>
      <c r="K42" s="81">
        <v>0</v>
      </c>
      <c r="L42" s="81">
        <v>0</v>
      </c>
      <c r="M42" s="81">
        <v>750</v>
      </c>
      <c r="N42" s="81">
        <v>0</v>
      </c>
      <c r="O42" s="81">
        <v>3675</v>
      </c>
    </row>
    <row r="43" spans="1:18" ht="12" customHeight="1">
      <c r="A43" s="43"/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</row>
    <row r="44" spans="1:18" s="107" customFormat="1" ht="12" customHeight="1">
      <c r="A44" s="10" t="s">
        <v>84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</row>
    <row r="45" spans="1:18" ht="12" customHeight="1">
      <c r="A45" s="23" t="s">
        <v>9</v>
      </c>
      <c r="B45" s="175">
        <v>0</v>
      </c>
      <c r="C45" s="175">
        <v>0</v>
      </c>
      <c r="D45" s="175">
        <v>0</v>
      </c>
      <c r="E45" s="175">
        <v>0</v>
      </c>
      <c r="F45" s="175">
        <v>0</v>
      </c>
      <c r="G45" s="175">
        <v>0</v>
      </c>
      <c r="H45" s="175">
        <v>1500</v>
      </c>
      <c r="I45" s="175">
        <v>0</v>
      </c>
      <c r="J45" s="175">
        <v>0</v>
      </c>
      <c r="K45" s="175">
        <v>0</v>
      </c>
      <c r="L45" s="175">
        <v>0</v>
      </c>
      <c r="M45" s="175">
        <v>0</v>
      </c>
      <c r="N45" s="175">
        <v>0</v>
      </c>
      <c r="O45" s="175">
        <v>0</v>
      </c>
      <c r="R45" s="99"/>
    </row>
    <row r="46" spans="1:18" ht="12" customHeight="1">
      <c r="A46" s="13" t="s">
        <v>85</v>
      </c>
      <c r="B46" s="174">
        <v>0</v>
      </c>
      <c r="C46" s="174">
        <v>0</v>
      </c>
      <c r="D46" s="174">
        <v>0</v>
      </c>
      <c r="E46" s="174">
        <v>0</v>
      </c>
      <c r="F46" s="174">
        <v>0</v>
      </c>
      <c r="G46" s="174">
        <v>0</v>
      </c>
      <c r="H46" s="174">
        <v>0</v>
      </c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</row>
    <row r="47" spans="1:18" ht="12" customHeight="1">
      <c r="A47" s="12" t="s">
        <v>12</v>
      </c>
      <c r="B47" s="175">
        <v>0</v>
      </c>
      <c r="C47" s="175">
        <v>0</v>
      </c>
      <c r="D47" s="175">
        <v>0</v>
      </c>
      <c r="E47" s="175">
        <v>0</v>
      </c>
      <c r="F47" s="175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0</v>
      </c>
      <c r="L47" s="175">
        <v>0</v>
      </c>
      <c r="M47" s="175">
        <v>0</v>
      </c>
      <c r="N47" s="175">
        <v>0</v>
      </c>
      <c r="O47" s="175">
        <v>0</v>
      </c>
    </row>
    <row r="48" spans="1:18" ht="12" customHeight="1">
      <c r="A48" s="10" t="s">
        <v>86</v>
      </c>
      <c r="B48" s="174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5000</v>
      </c>
      <c r="H48" s="174">
        <v>0</v>
      </c>
      <c r="I48" s="174">
        <v>17250</v>
      </c>
      <c r="J48" s="174">
        <v>5000</v>
      </c>
      <c r="K48" s="174">
        <v>0</v>
      </c>
      <c r="L48" s="174">
        <v>0</v>
      </c>
      <c r="M48" s="174">
        <v>750</v>
      </c>
      <c r="N48" s="174">
        <v>0</v>
      </c>
      <c r="O48" s="174">
        <v>3675</v>
      </c>
    </row>
    <row r="49" spans="1:19" ht="12" customHeight="1">
      <c r="A49" s="15" t="s">
        <v>14</v>
      </c>
      <c r="B49" s="81">
        <v>0</v>
      </c>
      <c r="C49" s="81">
        <v>0</v>
      </c>
      <c r="D49" s="81">
        <v>0</v>
      </c>
      <c r="E49" s="81">
        <v>0</v>
      </c>
      <c r="F49" s="81">
        <v>0</v>
      </c>
      <c r="G49" s="81">
        <v>5000</v>
      </c>
      <c r="H49" s="81">
        <v>1500</v>
      </c>
      <c r="I49" s="81">
        <v>17250</v>
      </c>
      <c r="J49" s="81">
        <v>5000</v>
      </c>
      <c r="K49" s="81">
        <v>0</v>
      </c>
      <c r="L49" s="81">
        <v>0</v>
      </c>
      <c r="M49" s="81">
        <v>750</v>
      </c>
      <c r="N49" s="81">
        <v>0</v>
      </c>
      <c r="O49" s="81">
        <v>3675</v>
      </c>
      <c r="Q49" s="99"/>
    </row>
    <row r="50" spans="1:19">
      <c r="A50" s="43"/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Q50" s="99"/>
      <c r="R50" s="99"/>
      <c r="S50" s="99"/>
    </row>
    <row r="51" spans="1:19">
      <c r="A51" s="29" t="s">
        <v>87</v>
      </c>
      <c r="B51" s="174">
        <v>0</v>
      </c>
      <c r="C51" s="174">
        <v>0</v>
      </c>
      <c r="D51" s="174">
        <v>0</v>
      </c>
      <c r="E51" s="174">
        <v>0</v>
      </c>
      <c r="F51" s="174">
        <v>0</v>
      </c>
      <c r="G51" s="174">
        <v>5000</v>
      </c>
      <c r="H51" s="174">
        <v>1500</v>
      </c>
      <c r="I51" s="174">
        <v>17250</v>
      </c>
      <c r="J51" s="174">
        <v>5000</v>
      </c>
      <c r="K51" s="174">
        <v>0</v>
      </c>
      <c r="L51" s="174">
        <v>0</v>
      </c>
      <c r="M51" s="174">
        <v>750</v>
      </c>
      <c r="N51" s="174">
        <v>0</v>
      </c>
      <c r="O51" s="174">
        <v>3675</v>
      </c>
    </row>
    <row r="52" spans="1:19">
      <c r="A52" s="30" t="s">
        <v>16</v>
      </c>
      <c r="B52" s="175">
        <v>0</v>
      </c>
      <c r="C52" s="175">
        <v>0</v>
      </c>
      <c r="D52" s="175">
        <v>0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</row>
    <row r="53" spans="1:19">
      <c r="A53" s="29" t="s">
        <v>91</v>
      </c>
      <c r="B53" s="174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0</v>
      </c>
      <c r="L53" s="174">
        <v>0</v>
      </c>
      <c r="M53" s="174">
        <v>0</v>
      </c>
      <c r="N53" s="174">
        <v>0</v>
      </c>
      <c r="O53" s="174">
        <v>0</v>
      </c>
    </row>
    <row r="54" spans="1:19" ht="10.5">
      <c r="A54" s="31" t="s">
        <v>14</v>
      </c>
      <c r="B54" s="81">
        <v>0</v>
      </c>
      <c r="C54" s="81">
        <v>0</v>
      </c>
      <c r="D54" s="81">
        <v>0</v>
      </c>
      <c r="E54" s="81">
        <v>0</v>
      </c>
      <c r="F54" s="81">
        <v>0</v>
      </c>
      <c r="G54" s="81">
        <v>5000</v>
      </c>
      <c r="H54" s="81">
        <v>1500</v>
      </c>
      <c r="I54" s="81">
        <v>17250</v>
      </c>
      <c r="J54" s="81">
        <v>5000</v>
      </c>
      <c r="K54" s="81">
        <v>0</v>
      </c>
      <c r="L54" s="81">
        <v>0</v>
      </c>
      <c r="M54" s="81">
        <v>750</v>
      </c>
      <c r="N54" s="81">
        <v>0</v>
      </c>
      <c r="O54" s="81">
        <v>3675</v>
      </c>
      <c r="R54" s="99"/>
    </row>
    <row r="55" spans="1:19">
      <c r="A55" s="19"/>
      <c r="B55" s="177"/>
      <c r="C55" s="177"/>
      <c r="D55" s="177"/>
      <c r="E55" s="177"/>
      <c r="F55" s="177"/>
      <c r="G55" s="177"/>
      <c r="H55" s="177"/>
      <c r="I55" s="177"/>
      <c r="J55" s="177"/>
      <c r="K55" s="177"/>
      <c r="L55" s="177"/>
      <c r="M55" s="177"/>
      <c r="N55" s="177"/>
      <c r="O55" s="177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5000</v>
      </c>
      <c r="H57" s="35">
        <v>1500</v>
      </c>
      <c r="I57" s="35">
        <v>17250</v>
      </c>
      <c r="J57" s="35">
        <v>5000</v>
      </c>
      <c r="K57" s="35">
        <v>0</v>
      </c>
      <c r="L57" s="35">
        <v>0</v>
      </c>
      <c r="M57" s="35">
        <v>0</v>
      </c>
      <c r="N57" s="35">
        <v>0</v>
      </c>
      <c r="O57" s="35">
        <v>3675</v>
      </c>
    </row>
    <row r="58" spans="1:19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174">
        <v>750</v>
      </c>
      <c r="N58" s="34">
        <v>0</v>
      </c>
      <c r="O58" s="34">
        <v>0</v>
      </c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5000</v>
      </c>
      <c r="H59" s="36">
        <v>1500</v>
      </c>
      <c r="I59" s="36">
        <v>17250</v>
      </c>
      <c r="J59" s="36">
        <v>5000</v>
      </c>
      <c r="K59" s="36">
        <v>0</v>
      </c>
      <c r="L59" s="36">
        <v>0</v>
      </c>
      <c r="M59" s="36">
        <v>750</v>
      </c>
      <c r="N59" s="36">
        <v>0</v>
      </c>
      <c r="O59" s="36">
        <v>3675</v>
      </c>
    </row>
    <row r="60" spans="1:19">
      <c r="A60" s="19"/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</row>
    <row r="61" spans="1:19">
      <c r="A61" s="29" t="s">
        <v>30</v>
      </c>
      <c r="B61" s="174">
        <v>0</v>
      </c>
      <c r="C61" s="174">
        <v>0</v>
      </c>
      <c r="D61" s="174">
        <v>0</v>
      </c>
      <c r="E61" s="174">
        <v>0</v>
      </c>
      <c r="F61" s="174">
        <v>0</v>
      </c>
      <c r="G61" s="174">
        <v>0</v>
      </c>
      <c r="H61" s="174">
        <v>1500</v>
      </c>
      <c r="I61" s="174">
        <v>0</v>
      </c>
      <c r="J61" s="174">
        <v>0</v>
      </c>
      <c r="K61" s="174">
        <v>0</v>
      </c>
      <c r="L61" s="174">
        <v>0</v>
      </c>
      <c r="M61" s="174">
        <v>0</v>
      </c>
      <c r="N61" s="174">
        <v>0</v>
      </c>
      <c r="O61" s="174">
        <v>0</v>
      </c>
    </row>
    <row r="62" spans="1:19">
      <c r="A62" s="30" t="s">
        <v>31</v>
      </c>
      <c r="B62" s="175">
        <v>0</v>
      </c>
      <c r="C62" s="175">
        <v>0</v>
      </c>
      <c r="D62" s="175">
        <v>0</v>
      </c>
      <c r="E62" s="175">
        <v>0</v>
      </c>
      <c r="F62" s="175">
        <v>0</v>
      </c>
      <c r="G62" s="175">
        <v>5000</v>
      </c>
      <c r="H62" s="175">
        <v>0</v>
      </c>
      <c r="I62" s="175">
        <v>17250</v>
      </c>
      <c r="J62" s="175">
        <v>5000</v>
      </c>
      <c r="K62" s="175">
        <v>0</v>
      </c>
      <c r="L62" s="175">
        <v>0</v>
      </c>
      <c r="M62" s="175">
        <v>750</v>
      </c>
      <c r="N62" s="175">
        <v>0</v>
      </c>
      <c r="O62" s="175">
        <v>3675</v>
      </c>
    </row>
    <row r="63" spans="1:19">
      <c r="A63" s="29" t="s">
        <v>32</v>
      </c>
      <c r="B63" s="174">
        <v>0</v>
      </c>
      <c r="C63" s="174">
        <v>0</v>
      </c>
      <c r="D63" s="174">
        <v>0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4">
        <v>0</v>
      </c>
      <c r="M63" s="174">
        <v>0</v>
      </c>
      <c r="N63" s="174">
        <v>0</v>
      </c>
      <c r="O63" s="174">
        <v>0</v>
      </c>
    </row>
    <row r="64" spans="1:19" ht="10.5">
      <c r="A64" s="31" t="s">
        <v>14</v>
      </c>
      <c r="B64" s="81">
        <v>0</v>
      </c>
      <c r="C64" s="81">
        <v>0</v>
      </c>
      <c r="D64" s="81">
        <v>0</v>
      </c>
      <c r="E64" s="81">
        <v>0</v>
      </c>
      <c r="F64" s="81">
        <v>0</v>
      </c>
      <c r="G64" s="81">
        <v>5000</v>
      </c>
      <c r="H64" s="81">
        <v>1500</v>
      </c>
      <c r="I64" s="81">
        <v>17250</v>
      </c>
      <c r="J64" s="81">
        <v>5000</v>
      </c>
      <c r="K64" s="81">
        <v>0</v>
      </c>
      <c r="L64" s="81">
        <v>0</v>
      </c>
      <c r="M64" s="81">
        <v>750</v>
      </c>
      <c r="N64" s="81">
        <v>0</v>
      </c>
      <c r="O64" s="81">
        <v>3675</v>
      </c>
    </row>
    <row r="65" spans="1:15" ht="12" customHeight="1">
      <c r="A65" s="19"/>
      <c r="B65" s="177"/>
      <c r="C65" s="177"/>
      <c r="D65" s="177"/>
      <c r="E65" s="177"/>
      <c r="F65" s="177"/>
      <c r="G65" s="177"/>
      <c r="H65" s="177"/>
      <c r="I65" s="177"/>
      <c r="J65" s="177"/>
      <c r="K65" s="177"/>
      <c r="L65" s="177"/>
      <c r="M65" s="177"/>
      <c r="N65" s="177"/>
      <c r="O65" s="177"/>
    </row>
    <row r="66" spans="1:15" ht="12" customHeight="1">
      <c r="A66" s="122" t="s">
        <v>33</v>
      </c>
      <c r="B66" s="81">
        <v>0</v>
      </c>
      <c r="C66" s="81">
        <v>0</v>
      </c>
      <c r="D66" s="81">
        <v>0</v>
      </c>
      <c r="E66" s="81">
        <v>0</v>
      </c>
      <c r="F66" s="81">
        <v>0</v>
      </c>
      <c r="G66" s="81">
        <v>3</v>
      </c>
      <c r="H66" s="81">
        <v>0</v>
      </c>
      <c r="I66" s="81">
        <v>2</v>
      </c>
      <c r="J66" s="81">
        <v>1</v>
      </c>
      <c r="K66" s="81">
        <v>0</v>
      </c>
      <c r="L66" s="81">
        <v>0</v>
      </c>
      <c r="M66" s="81">
        <v>0</v>
      </c>
      <c r="N66" s="81">
        <v>0</v>
      </c>
      <c r="O66" s="81">
        <v>0</v>
      </c>
    </row>
    <row r="67" spans="1:15" ht="12" customHeight="1">
      <c r="B67" s="178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</row>
    <row r="68" spans="1:15" ht="12" customHeight="1"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 ht="12" customHeight="1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 ht="12" customHeight="1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 ht="12" customHeight="1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 ht="12" customHeight="1"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 ht="12" customHeight="1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 ht="12" customHeight="1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78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78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78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78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78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78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78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78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78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78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78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78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78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78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78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78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78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78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78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78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78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78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7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78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78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78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78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78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78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78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78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78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78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78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78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78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78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78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78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78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78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7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78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78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78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78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78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78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78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78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78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78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78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78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78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78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78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78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78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78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78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78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78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78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78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78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78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78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78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78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78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78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78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78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78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78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78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78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78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78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78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78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89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</row>
    <row r="195" spans="2:13" ht="12" customHeight="1">
      <c r="B195" s="89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</row>
    <row r="196" spans="2:13" ht="12" customHeight="1">
      <c r="B196" s="89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</row>
    <row r="197" spans="2:13" ht="12" customHeight="1">
      <c r="B197" s="89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</row>
    <row r="198" spans="2:13" ht="12" customHeight="1">
      <c r="B198" s="89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</row>
    <row r="199" spans="2:13" ht="12" customHeight="1">
      <c r="B199" s="89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</row>
    <row r="200" spans="2:13" ht="12" customHeight="1">
      <c r="B200" s="89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</row>
    <row r="201" spans="2:13" ht="12" customHeight="1">
      <c r="B201" s="89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</row>
    <row r="202" spans="2:13" ht="12" customHeight="1">
      <c r="B202" s="89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</row>
    <row r="203" spans="2:13" ht="12" customHeight="1">
      <c r="B203" s="89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</row>
    <row r="204" spans="2:13" ht="12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8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8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8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8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8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8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8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8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8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8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8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8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8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8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8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8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8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8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8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8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8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8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8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8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8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8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8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8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8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8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8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8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8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8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8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8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8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8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8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8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8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8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8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8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8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8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8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8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8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8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8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8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8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8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8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8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8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8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8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8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8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8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8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8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8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8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8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8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8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8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8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8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8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8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8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8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8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8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179"/>
      <c r="C320" s="179"/>
      <c r="D320" s="179"/>
      <c r="E320" s="179"/>
      <c r="F320" s="179"/>
      <c r="G320" s="179"/>
      <c r="H320" s="179"/>
      <c r="I320" s="179"/>
      <c r="J320" s="179"/>
      <c r="K320" s="179"/>
      <c r="L320" s="179"/>
      <c r="M320" s="179"/>
    </row>
    <row r="321" spans="1:13" ht="12" customHeight="1">
      <c r="A321" s="128"/>
      <c r="B321" s="179"/>
      <c r="C321" s="179"/>
      <c r="D321" s="179"/>
      <c r="E321" s="179"/>
      <c r="F321" s="179"/>
      <c r="G321" s="179"/>
      <c r="H321" s="179"/>
      <c r="I321" s="179"/>
      <c r="J321" s="179"/>
      <c r="K321" s="179"/>
      <c r="L321" s="179"/>
      <c r="M321" s="179"/>
    </row>
    <row r="322" spans="1:13" ht="12" customHeight="1">
      <c r="A322" s="128"/>
      <c r="B322" s="179"/>
      <c r="C322" s="179"/>
      <c r="D322" s="179"/>
      <c r="E322" s="179"/>
      <c r="F322" s="179"/>
      <c r="G322" s="179"/>
      <c r="H322" s="179"/>
      <c r="I322" s="179"/>
      <c r="J322" s="179"/>
      <c r="K322" s="179"/>
      <c r="L322" s="179"/>
      <c r="M322" s="179"/>
    </row>
    <row r="323" spans="1:13" ht="12" customHeight="1">
      <c r="A323" s="128"/>
      <c r="B323" s="179"/>
      <c r="C323" s="179"/>
      <c r="D323" s="179"/>
      <c r="E323" s="179"/>
      <c r="F323" s="179"/>
      <c r="G323" s="179"/>
      <c r="H323" s="179"/>
      <c r="I323" s="179"/>
      <c r="J323" s="179"/>
      <c r="K323" s="179"/>
      <c r="L323" s="179"/>
      <c r="M323" s="179"/>
    </row>
    <row r="324" spans="1:13" ht="12" customHeight="1">
      <c r="A324" s="128"/>
      <c r="B324" s="179"/>
      <c r="C324" s="179"/>
      <c r="D324" s="179"/>
      <c r="E324" s="179"/>
      <c r="F324" s="179"/>
      <c r="G324" s="179"/>
      <c r="H324" s="179"/>
      <c r="I324" s="179"/>
      <c r="J324" s="179"/>
      <c r="K324" s="179"/>
      <c r="L324" s="179"/>
      <c r="M324" s="179"/>
    </row>
    <row r="325" spans="1:13" ht="12" customHeight="1">
      <c r="A325" s="128"/>
      <c r="B325" s="179"/>
      <c r="C325" s="179"/>
      <c r="D325" s="179"/>
      <c r="E325" s="179"/>
      <c r="F325" s="179"/>
      <c r="G325" s="179"/>
      <c r="H325" s="179"/>
      <c r="I325" s="179"/>
      <c r="J325" s="179"/>
      <c r="K325" s="179"/>
      <c r="L325" s="179"/>
      <c r="M325" s="179"/>
    </row>
    <row r="326" spans="1:13" ht="12" customHeight="1">
      <c r="A326" s="128"/>
      <c r="B326" s="179"/>
      <c r="C326" s="179"/>
      <c r="D326" s="179"/>
      <c r="E326" s="179"/>
      <c r="F326" s="179"/>
      <c r="G326" s="179"/>
      <c r="H326" s="179"/>
      <c r="I326" s="179"/>
      <c r="J326" s="179"/>
      <c r="K326" s="179"/>
      <c r="L326" s="179"/>
      <c r="M326" s="179"/>
    </row>
    <row r="327" spans="1:13" ht="12" customHeight="1">
      <c r="A327" s="128"/>
      <c r="B327" s="179"/>
      <c r="C327" s="179"/>
      <c r="D327" s="179"/>
      <c r="E327" s="179"/>
      <c r="F327" s="179"/>
      <c r="G327" s="179"/>
      <c r="H327" s="179"/>
      <c r="I327" s="179"/>
      <c r="J327" s="179"/>
      <c r="K327" s="179"/>
      <c r="L327" s="179"/>
      <c r="M327" s="179"/>
    </row>
    <row r="328" spans="1:13" ht="12" customHeight="1">
      <c r="A328" s="128"/>
      <c r="B328" s="179"/>
      <c r="C328" s="179"/>
      <c r="D328" s="179"/>
      <c r="E328" s="179"/>
      <c r="F328" s="179"/>
      <c r="G328" s="179"/>
      <c r="H328" s="179"/>
      <c r="I328" s="179"/>
      <c r="J328" s="179"/>
      <c r="K328" s="179"/>
      <c r="L328" s="179"/>
      <c r="M328" s="179"/>
    </row>
    <row r="329" spans="1:13" ht="12" customHeight="1">
      <c r="A329" s="128"/>
      <c r="B329" s="179"/>
      <c r="C329" s="179"/>
      <c r="D329" s="179"/>
      <c r="E329" s="179"/>
      <c r="F329" s="179"/>
      <c r="G329" s="179"/>
      <c r="H329" s="179"/>
      <c r="I329" s="179"/>
      <c r="J329" s="179"/>
      <c r="K329" s="179"/>
      <c r="L329" s="179"/>
      <c r="M329" s="179"/>
    </row>
    <row r="330" spans="1:13" ht="12" customHeight="1">
      <c r="A330" s="128"/>
      <c r="B330" s="179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79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79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79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79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79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79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79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79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79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79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79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79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79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79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79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79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79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79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79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79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79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79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79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79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79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79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79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79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79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79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79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79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79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79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79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79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79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79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79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79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79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79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79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79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79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79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79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79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79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79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79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79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79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79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79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1" width="9.1796875" style="129" customWidth="1"/>
    <col min="12" max="12" width="9.1796875" style="276" customWidth="1"/>
    <col min="13" max="13" width="9.1796875" style="39" customWidth="1"/>
    <col min="14" max="16" width="9.1796875" style="39"/>
    <col min="17" max="17" width="16.81640625" style="39" customWidth="1"/>
    <col min="18" max="16384" width="9.1796875" style="39"/>
  </cols>
  <sheetData>
    <row r="1" spans="1:17" ht="19.5" customHeight="1">
      <c r="A1" s="83" t="s">
        <v>52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244"/>
    </row>
    <row r="2" spans="1:17" s="89" customFormat="1" ht="10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146">
        <v>2013</v>
      </c>
      <c r="M2" s="146">
        <v>2014</v>
      </c>
      <c r="N2" s="245">
        <v>2015</v>
      </c>
      <c r="O2" s="245">
        <v>2016</v>
      </c>
    </row>
    <row r="3" spans="1:17" ht="13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244"/>
      <c r="M3" s="244"/>
      <c r="N3" s="244"/>
      <c r="O3" s="244"/>
    </row>
    <row r="4" spans="1:17" ht="10.5">
      <c r="A4" s="10" t="s">
        <v>83</v>
      </c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7"/>
      <c r="M4" s="247"/>
      <c r="N4" s="248"/>
      <c r="O4" s="247"/>
    </row>
    <row r="5" spans="1:17">
      <c r="A5" s="23" t="s">
        <v>3</v>
      </c>
      <c r="B5" s="249">
        <v>0</v>
      </c>
      <c r="C5" s="249">
        <v>0</v>
      </c>
      <c r="D5" s="249">
        <v>0</v>
      </c>
      <c r="E5" s="249">
        <v>0</v>
      </c>
      <c r="F5" s="249">
        <v>0</v>
      </c>
      <c r="G5" s="249">
        <v>0</v>
      </c>
      <c r="H5" s="249">
        <v>0</v>
      </c>
      <c r="I5" s="249">
        <v>0</v>
      </c>
      <c r="J5" s="249">
        <v>0</v>
      </c>
      <c r="K5" s="249">
        <v>0</v>
      </c>
      <c r="L5" s="250">
        <v>0</v>
      </c>
      <c r="M5" s="250">
        <v>0</v>
      </c>
      <c r="N5" s="251">
        <v>0</v>
      </c>
      <c r="O5" s="250">
        <v>0</v>
      </c>
    </row>
    <row r="6" spans="1:17">
      <c r="A6" s="13" t="s">
        <v>4</v>
      </c>
      <c r="B6" s="246">
        <v>3568</v>
      </c>
      <c r="C6" s="246">
        <v>4962.3266582452725</v>
      </c>
      <c r="D6" s="246">
        <v>5071.6640300197841</v>
      </c>
      <c r="E6" s="246">
        <v>5924</v>
      </c>
      <c r="F6" s="246">
        <v>5987</v>
      </c>
      <c r="G6" s="246">
        <v>7105</v>
      </c>
      <c r="H6" s="246">
        <v>7375</v>
      </c>
      <c r="I6" s="246">
        <v>6323</v>
      </c>
      <c r="J6" s="246">
        <v>5175</v>
      </c>
      <c r="K6" s="246">
        <v>4958</v>
      </c>
      <c r="L6" s="247">
        <v>4016</v>
      </c>
      <c r="M6" s="247">
        <v>3272</v>
      </c>
      <c r="N6" s="248">
        <v>3022</v>
      </c>
      <c r="O6" s="247">
        <v>2189.0549182669206</v>
      </c>
    </row>
    <row r="7" spans="1:17">
      <c r="A7" s="12" t="s">
        <v>5</v>
      </c>
      <c r="B7" s="249">
        <v>0</v>
      </c>
      <c r="C7" s="249">
        <v>0</v>
      </c>
      <c r="D7" s="249">
        <v>0</v>
      </c>
      <c r="E7" s="249">
        <v>0</v>
      </c>
      <c r="F7" s="249">
        <v>0</v>
      </c>
      <c r="G7" s="249">
        <v>0</v>
      </c>
      <c r="H7" s="249">
        <v>0</v>
      </c>
      <c r="I7" s="249">
        <v>0</v>
      </c>
      <c r="J7" s="249">
        <v>0</v>
      </c>
      <c r="K7" s="249">
        <v>0</v>
      </c>
      <c r="L7" s="250">
        <v>0</v>
      </c>
      <c r="M7" s="250">
        <v>0</v>
      </c>
      <c r="N7" s="251">
        <v>0</v>
      </c>
      <c r="O7" s="250">
        <v>0</v>
      </c>
    </row>
    <row r="8" spans="1:17">
      <c r="A8" s="13" t="s">
        <v>6</v>
      </c>
      <c r="B8" s="246">
        <v>0</v>
      </c>
      <c r="C8" s="246">
        <v>0</v>
      </c>
      <c r="D8" s="246">
        <v>0</v>
      </c>
      <c r="E8" s="246">
        <v>0</v>
      </c>
      <c r="F8" s="246">
        <v>0</v>
      </c>
      <c r="G8" s="246">
        <v>0</v>
      </c>
      <c r="H8" s="246">
        <v>0</v>
      </c>
      <c r="I8" s="246">
        <v>0</v>
      </c>
      <c r="J8" s="246">
        <v>0</v>
      </c>
      <c r="K8" s="246">
        <v>0</v>
      </c>
      <c r="L8" s="247">
        <v>0</v>
      </c>
      <c r="M8" s="247">
        <v>0</v>
      </c>
      <c r="N8" s="248">
        <v>0</v>
      </c>
      <c r="O8" s="247">
        <v>0</v>
      </c>
    </row>
    <row r="9" spans="1:17" s="103" customFormat="1" ht="10.5">
      <c r="A9" s="15" t="s">
        <v>7</v>
      </c>
      <c r="B9" s="252">
        <v>3568</v>
      </c>
      <c r="C9" s="252">
        <v>4962.3266582452725</v>
      </c>
      <c r="D9" s="252">
        <v>5071.6640300197841</v>
      </c>
      <c r="E9" s="252">
        <v>5924</v>
      </c>
      <c r="F9" s="252">
        <v>5987</v>
      </c>
      <c r="G9" s="252">
        <v>7105</v>
      </c>
      <c r="H9" s="252">
        <v>7375</v>
      </c>
      <c r="I9" s="252">
        <v>6323</v>
      </c>
      <c r="J9" s="252">
        <v>5175</v>
      </c>
      <c r="K9" s="252">
        <v>4958</v>
      </c>
      <c r="L9" s="253">
        <v>4016</v>
      </c>
      <c r="M9" s="253">
        <v>3272</v>
      </c>
      <c r="N9" s="253">
        <v>3022</v>
      </c>
      <c r="O9" s="253">
        <v>2189.0549182669206</v>
      </c>
    </row>
    <row r="10" spans="1:17">
      <c r="A10" s="43"/>
      <c r="B10" s="254"/>
      <c r="C10" s="254"/>
      <c r="D10" s="254"/>
      <c r="E10" s="254"/>
      <c r="F10" s="254"/>
      <c r="G10" s="254"/>
      <c r="H10" s="254"/>
      <c r="I10" s="254"/>
      <c r="J10" s="254"/>
      <c r="K10" s="254"/>
      <c r="L10" s="255"/>
      <c r="M10" s="255"/>
      <c r="N10" s="255"/>
      <c r="O10" s="255"/>
    </row>
    <row r="11" spans="1:17" ht="10.5">
      <c r="A11" s="10" t="s">
        <v>84</v>
      </c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7"/>
      <c r="M11" s="247"/>
      <c r="N11" s="248"/>
      <c r="O11" s="247"/>
    </row>
    <row r="12" spans="1:17">
      <c r="A12" s="23" t="s">
        <v>9</v>
      </c>
      <c r="B12" s="256" t="s">
        <v>10</v>
      </c>
      <c r="C12" s="256" t="s">
        <v>10</v>
      </c>
      <c r="D12" s="256" t="s">
        <v>10</v>
      </c>
      <c r="E12" s="256" t="s">
        <v>10</v>
      </c>
      <c r="F12" s="256" t="s">
        <v>10</v>
      </c>
      <c r="G12" s="256" t="s">
        <v>10</v>
      </c>
      <c r="H12" s="256" t="s">
        <v>10</v>
      </c>
      <c r="I12" s="256" t="s">
        <v>10</v>
      </c>
      <c r="J12" s="256" t="s">
        <v>10</v>
      </c>
      <c r="K12" s="256">
        <v>0</v>
      </c>
      <c r="L12" s="257">
        <v>0</v>
      </c>
      <c r="M12" s="257">
        <v>0</v>
      </c>
      <c r="N12" s="258">
        <v>0</v>
      </c>
      <c r="O12" s="257">
        <v>0</v>
      </c>
    </row>
    <row r="13" spans="1:17">
      <c r="A13" s="13" t="s">
        <v>85</v>
      </c>
      <c r="B13" s="259" t="s">
        <v>10</v>
      </c>
      <c r="C13" s="259" t="s">
        <v>10</v>
      </c>
      <c r="D13" s="259" t="s">
        <v>10</v>
      </c>
      <c r="E13" s="259" t="s">
        <v>10</v>
      </c>
      <c r="F13" s="259" t="s">
        <v>10</v>
      </c>
      <c r="G13" s="259" t="s">
        <v>10</v>
      </c>
      <c r="H13" s="259" t="s">
        <v>10</v>
      </c>
      <c r="I13" s="259" t="s">
        <v>10</v>
      </c>
      <c r="J13" s="259" t="s">
        <v>10</v>
      </c>
      <c r="K13" s="259">
        <v>2290</v>
      </c>
      <c r="L13" s="260">
        <v>0</v>
      </c>
      <c r="M13" s="260">
        <v>0</v>
      </c>
      <c r="N13" s="261">
        <v>0</v>
      </c>
      <c r="O13" s="260">
        <v>0</v>
      </c>
    </row>
    <row r="14" spans="1:17" s="107" customFormat="1">
      <c r="A14" s="12" t="s">
        <v>12</v>
      </c>
      <c r="B14" s="256" t="s">
        <v>10</v>
      </c>
      <c r="C14" s="256" t="s">
        <v>10</v>
      </c>
      <c r="D14" s="256" t="s">
        <v>10</v>
      </c>
      <c r="E14" s="256" t="s">
        <v>10</v>
      </c>
      <c r="F14" s="256" t="s">
        <v>10</v>
      </c>
      <c r="G14" s="256" t="s">
        <v>10</v>
      </c>
      <c r="H14" s="256" t="s">
        <v>10</v>
      </c>
      <c r="I14" s="256" t="s">
        <v>10</v>
      </c>
      <c r="J14" s="256" t="s">
        <v>10</v>
      </c>
      <c r="K14" s="256">
        <v>864.51</v>
      </c>
      <c r="L14" s="257">
        <v>20</v>
      </c>
      <c r="M14" s="257"/>
      <c r="N14" s="258">
        <v>18.636812456484584</v>
      </c>
      <c r="O14" s="257">
        <v>612.24432955698285</v>
      </c>
    </row>
    <row r="15" spans="1:17" ht="10.5">
      <c r="A15" s="10" t="s">
        <v>86</v>
      </c>
      <c r="B15" s="259" t="s">
        <v>10</v>
      </c>
      <c r="C15" s="259" t="s">
        <v>10</v>
      </c>
      <c r="D15" s="259" t="s">
        <v>10</v>
      </c>
      <c r="E15" s="259" t="s">
        <v>10</v>
      </c>
      <c r="F15" s="259" t="s">
        <v>10</v>
      </c>
      <c r="G15" s="259" t="s">
        <v>10</v>
      </c>
      <c r="H15" s="259" t="s">
        <v>10</v>
      </c>
      <c r="I15" s="259" t="s">
        <v>10</v>
      </c>
      <c r="J15" s="259" t="s">
        <v>10</v>
      </c>
      <c r="K15" s="259">
        <v>1803</v>
      </c>
      <c r="L15" s="260">
        <v>3996</v>
      </c>
      <c r="M15" s="260">
        <v>3272</v>
      </c>
      <c r="N15" s="262">
        <v>3003</v>
      </c>
      <c r="O15" s="260">
        <v>1576.7205887099376</v>
      </c>
    </row>
    <row r="16" spans="1:17" ht="10.5">
      <c r="A16" s="15" t="s">
        <v>14</v>
      </c>
      <c r="B16" s="252">
        <v>3568</v>
      </c>
      <c r="C16" s="252">
        <v>4962.3266582452725</v>
      </c>
      <c r="D16" s="252">
        <v>5071.6640300197841</v>
      </c>
      <c r="E16" s="252">
        <v>5924</v>
      </c>
      <c r="F16" s="252">
        <v>5987</v>
      </c>
      <c r="G16" s="252">
        <v>7105</v>
      </c>
      <c r="H16" s="252">
        <v>7375</v>
      </c>
      <c r="I16" s="252">
        <v>6323</v>
      </c>
      <c r="J16" s="252">
        <v>5175</v>
      </c>
      <c r="K16" s="252">
        <v>4957.51</v>
      </c>
      <c r="L16" s="253">
        <v>4016</v>
      </c>
      <c r="M16" s="253">
        <v>3272</v>
      </c>
      <c r="N16" s="253">
        <v>3021.6368124564847</v>
      </c>
      <c r="O16" s="253">
        <v>2188.9649182669204</v>
      </c>
      <c r="Q16" s="263"/>
    </row>
    <row r="17" spans="1:15">
      <c r="A17" s="43"/>
      <c r="B17" s="254"/>
      <c r="C17" s="254"/>
      <c r="D17" s="254"/>
      <c r="E17" s="254"/>
      <c r="F17" s="254"/>
      <c r="G17" s="254"/>
      <c r="H17" s="254"/>
      <c r="I17" s="254"/>
      <c r="J17" s="254"/>
      <c r="K17" s="254"/>
      <c r="L17" s="255"/>
      <c r="M17" s="255"/>
      <c r="N17" s="255"/>
      <c r="O17" s="255"/>
    </row>
    <row r="18" spans="1:15">
      <c r="A18" s="29" t="s">
        <v>87</v>
      </c>
      <c r="B18" s="246"/>
      <c r="C18" s="246">
        <v>350</v>
      </c>
      <c r="D18" s="246">
        <v>540</v>
      </c>
      <c r="E18" s="246">
        <v>1547</v>
      </c>
      <c r="F18" s="246">
        <v>1784</v>
      </c>
      <c r="G18" s="246">
        <v>2879</v>
      </c>
      <c r="H18" s="246">
        <v>3799</v>
      </c>
      <c r="I18" s="246">
        <v>2904</v>
      </c>
      <c r="J18" s="246">
        <v>2167</v>
      </c>
      <c r="K18" s="246">
        <v>1863</v>
      </c>
      <c r="L18" s="247">
        <v>1616</v>
      </c>
      <c r="M18" s="190">
        <v>1116</v>
      </c>
      <c r="N18" s="264">
        <v>1036</v>
      </c>
      <c r="O18" s="190">
        <v>537.42070000000001</v>
      </c>
    </row>
    <row r="19" spans="1:15">
      <c r="A19" s="30" t="s">
        <v>16</v>
      </c>
      <c r="B19" s="249">
        <v>3568</v>
      </c>
      <c r="C19" s="249">
        <v>4612.3266582452725</v>
      </c>
      <c r="D19" s="249">
        <v>4531.6640300197841</v>
      </c>
      <c r="E19" s="249">
        <v>4377</v>
      </c>
      <c r="F19" s="249">
        <v>4203</v>
      </c>
      <c r="G19" s="249">
        <v>4209</v>
      </c>
      <c r="H19" s="249">
        <v>3559</v>
      </c>
      <c r="I19" s="249">
        <v>3419</v>
      </c>
      <c r="J19" s="249">
        <v>2934</v>
      </c>
      <c r="K19" s="249">
        <v>3059</v>
      </c>
      <c r="L19" s="250">
        <v>2354</v>
      </c>
      <c r="M19" s="250">
        <v>2154</v>
      </c>
      <c r="N19" s="251">
        <v>1986</v>
      </c>
      <c r="O19" s="250">
        <v>1651.5442182669206</v>
      </c>
    </row>
    <row r="20" spans="1:15">
      <c r="A20" s="29" t="s">
        <v>17</v>
      </c>
      <c r="B20" s="246">
        <v>0</v>
      </c>
      <c r="C20" s="246">
        <v>0</v>
      </c>
      <c r="D20" s="246">
        <v>0</v>
      </c>
      <c r="E20" s="246">
        <v>0</v>
      </c>
      <c r="F20" s="246">
        <v>0</v>
      </c>
      <c r="G20" s="246">
        <v>17</v>
      </c>
      <c r="H20" s="246">
        <v>17</v>
      </c>
      <c r="I20" s="246"/>
      <c r="J20" s="246">
        <v>74</v>
      </c>
      <c r="K20" s="246">
        <v>36</v>
      </c>
      <c r="L20" s="247">
        <v>46</v>
      </c>
      <c r="M20" s="247">
        <v>2</v>
      </c>
      <c r="N20" s="248"/>
      <c r="O20" s="247">
        <v>0</v>
      </c>
    </row>
    <row r="21" spans="1:15" ht="10.5">
      <c r="A21" s="31" t="s">
        <v>14</v>
      </c>
      <c r="B21" s="265">
        <v>3568</v>
      </c>
      <c r="C21" s="265">
        <v>4962.3266582452725</v>
      </c>
      <c r="D21" s="265">
        <v>5071.6640300197841</v>
      </c>
      <c r="E21" s="265">
        <v>5924</v>
      </c>
      <c r="F21" s="265">
        <v>5987</v>
      </c>
      <c r="G21" s="265">
        <v>7105</v>
      </c>
      <c r="H21" s="265">
        <v>7375</v>
      </c>
      <c r="I21" s="265">
        <v>6323</v>
      </c>
      <c r="J21" s="265">
        <v>5175</v>
      </c>
      <c r="K21" s="265">
        <v>4958</v>
      </c>
      <c r="L21" s="266">
        <v>4016</v>
      </c>
      <c r="M21" s="266">
        <v>3272</v>
      </c>
      <c r="N21" s="266">
        <v>3022</v>
      </c>
      <c r="O21" s="266">
        <v>2188.9649182669204</v>
      </c>
    </row>
    <row r="22" spans="1:15">
      <c r="A22" s="19"/>
      <c r="B22" s="267"/>
      <c r="C22" s="267"/>
      <c r="D22" s="267"/>
      <c r="E22" s="267"/>
      <c r="F22" s="267"/>
      <c r="G22" s="267"/>
      <c r="H22" s="267"/>
      <c r="I22" s="267"/>
      <c r="J22" s="267"/>
      <c r="K22" s="267"/>
      <c r="L22" s="268"/>
      <c r="M22" s="268"/>
      <c r="N22" s="268"/>
      <c r="O22" s="268"/>
    </row>
    <row r="23" spans="1:15">
      <c r="A23" s="29" t="s">
        <v>18</v>
      </c>
      <c r="B23" s="248">
        <v>3568</v>
      </c>
      <c r="C23" s="248">
        <v>4962.3266582452725</v>
      </c>
      <c r="D23" s="248">
        <v>5071.6640300197841</v>
      </c>
      <c r="E23" s="248">
        <v>5924</v>
      </c>
      <c r="F23" s="248">
        <v>5987</v>
      </c>
      <c r="G23" s="248">
        <v>7105</v>
      </c>
      <c r="H23" s="248">
        <v>7375</v>
      </c>
      <c r="I23" s="248">
        <v>6323</v>
      </c>
      <c r="J23" s="248">
        <v>5175</v>
      </c>
      <c r="K23" s="248">
        <v>4958</v>
      </c>
      <c r="L23" s="248">
        <v>4016</v>
      </c>
      <c r="M23" s="248">
        <v>3272</v>
      </c>
      <c r="N23" s="248">
        <v>3022</v>
      </c>
      <c r="O23" s="248">
        <v>2189.0952014318823</v>
      </c>
    </row>
    <row r="24" spans="1:15">
      <c r="A24" s="30" t="s">
        <v>19</v>
      </c>
      <c r="B24" s="269">
        <v>0</v>
      </c>
      <c r="C24" s="269">
        <v>0</v>
      </c>
      <c r="D24" s="269">
        <v>0</v>
      </c>
      <c r="E24" s="269">
        <v>0</v>
      </c>
      <c r="F24" s="269">
        <v>0</v>
      </c>
      <c r="G24" s="269">
        <v>0</v>
      </c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</row>
    <row r="25" spans="1:15">
      <c r="A25" s="29" t="s">
        <v>20</v>
      </c>
      <c r="B25" s="270">
        <v>0</v>
      </c>
      <c r="C25" s="270">
        <v>0</v>
      </c>
      <c r="D25" s="270">
        <v>0</v>
      </c>
      <c r="E25" s="270">
        <v>0</v>
      </c>
      <c r="F25" s="270">
        <v>0</v>
      </c>
      <c r="G25" s="270">
        <v>0</v>
      </c>
      <c r="H25" s="270">
        <v>0</v>
      </c>
      <c r="I25" s="270">
        <v>0</v>
      </c>
      <c r="J25" s="270">
        <v>0</v>
      </c>
      <c r="K25" s="270">
        <v>0</v>
      </c>
      <c r="L25" s="270">
        <v>0</v>
      </c>
      <c r="M25" s="270">
        <v>0</v>
      </c>
      <c r="N25" s="270">
        <v>0</v>
      </c>
      <c r="O25" s="270">
        <v>0</v>
      </c>
    </row>
    <row r="26" spans="1:15" ht="10.5">
      <c r="A26" s="31" t="s">
        <v>14</v>
      </c>
      <c r="B26" s="36">
        <v>3568</v>
      </c>
      <c r="C26" s="36">
        <v>4962.3266582452725</v>
      </c>
      <c r="D26" s="36">
        <v>5071.6640300197841</v>
      </c>
      <c r="E26" s="36">
        <v>5924</v>
      </c>
      <c r="F26" s="36">
        <v>5987</v>
      </c>
      <c r="G26" s="36">
        <v>7105</v>
      </c>
      <c r="H26" s="36">
        <v>7375</v>
      </c>
      <c r="I26" s="36">
        <v>6323</v>
      </c>
      <c r="J26" s="36">
        <v>5175</v>
      </c>
      <c r="K26" s="36">
        <v>4958</v>
      </c>
      <c r="L26" s="36">
        <v>4016</v>
      </c>
      <c r="M26" s="36">
        <v>3272</v>
      </c>
      <c r="N26" s="36">
        <v>3022</v>
      </c>
      <c r="O26" s="36">
        <v>2189.0952014318823</v>
      </c>
    </row>
    <row r="27" spans="1:15">
      <c r="A27" s="19"/>
      <c r="B27" s="267"/>
      <c r="C27" s="267"/>
      <c r="D27" s="267"/>
      <c r="E27" s="267"/>
      <c r="F27" s="267"/>
      <c r="G27" s="267"/>
      <c r="H27" s="267"/>
      <c r="I27" s="267"/>
      <c r="J27" s="267"/>
      <c r="K27" s="267"/>
      <c r="L27" s="268"/>
      <c r="M27" s="268"/>
      <c r="N27" s="268"/>
      <c r="O27" s="268"/>
    </row>
    <row r="28" spans="1:15">
      <c r="A28" s="29" t="s">
        <v>21</v>
      </c>
      <c r="B28" s="246">
        <v>3182</v>
      </c>
      <c r="C28" s="246">
        <v>4556.4412916655147</v>
      </c>
      <c r="D28" s="246">
        <v>4586.8914056347485</v>
      </c>
      <c r="E28" s="246">
        <v>5214</v>
      </c>
      <c r="F28" s="246">
        <v>5080</v>
      </c>
      <c r="G28" s="246">
        <v>4086.079011322608</v>
      </c>
      <c r="H28" s="246">
        <v>6737</v>
      </c>
      <c r="I28" s="246">
        <v>5713</v>
      </c>
      <c r="J28" s="246">
        <v>3195</v>
      </c>
      <c r="K28" s="246">
        <v>3318</v>
      </c>
      <c r="L28" s="247">
        <v>2650</v>
      </c>
      <c r="M28" s="247">
        <v>2205</v>
      </c>
      <c r="N28" s="248">
        <v>1699</v>
      </c>
      <c r="O28" s="247">
        <v>1386.6251372031115</v>
      </c>
    </row>
    <row r="29" spans="1:15">
      <c r="A29" s="30" t="s">
        <v>22</v>
      </c>
      <c r="B29" s="249">
        <v>297.09517439438662</v>
      </c>
      <c r="C29" s="249">
        <v>315.78287920530232</v>
      </c>
      <c r="D29" s="249">
        <v>397.50105977458156</v>
      </c>
      <c r="E29" s="249">
        <v>635</v>
      </c>
      <c r="F29" s="249">
        <v>907</v>
      </c>
      <c r="G29" s="249">
        <v>3019</v>
      </c>
      <c r="H29" s="249">
        <v>638</v>
      </c>
      <c r="I29" s="249">
        <v>610</v>
      </c>
      <c r="J29" s="249">
        <v>1980</v>
      </c>
      <c r="K29" s="249">
        <v>1640</v>
      </c>
      <c r="L29" s="250">
        <v>1366</v>
      </c>
      <c r="M29" s="250">
        <v>1067</v>
      </c>
      <c r="N29" s="251">
        <v>1323</v>
      </c>
      <c r="O29" s="250">
        <v>802.47006422877053</v>
      </c>
    </row>
    <row r="30" spans="1:15">
      <c r="A30" s="29" t="s">
        <v>23</v>
      </c>
      <c r="B30" s="246">
        <v>89.158200000000008</v>
      </c>
      <c r="C30" s="246">
        <v>90.102487374456146</v>
      </c>
      <c r="D30" s="246">
        <v>87.271564610453851</v>
      </c>
      <c r="E30" s="246">
        <v>75</v>
      </c>
      <c r="F30" s="246">
        <v>0</v>
      </c>
      <c r="G30" s="246">
        <v>0</v>
      </c>
      <c r="H30" s="246">
        <v>0</v>
      </c>
      <c r="I30" s="246">
        <v>0</v>
      </c>
      <c r="J30" s="246">
        <v>0</v>
      </c>
      <c r="K30" s="246">
        <v>0</v>
      </c>
      <c r="L30" s="247">
        <v>0</v>
      </c>
      <c r="M30" s="247">
        <v>0</v>
      </c>
      <c r="N30" s="248">
        <v>0</v>
      </c>
      <c r="O30" s="247">
        <v>0</v>
      </c>
    </row>
    <row r="31" spans="1:15" ht="10.5">
      <c r="A31" s="31" t="s">
        <v>14</v>
      </c>
      <c r="B31" s="265">
        <v>3568.2533743943864</v>
      </c>
      <c r="C31" s="265">
        <v>4962.3266582452734</v>
      </c>
      <c r="D31" s="265">
        <v>5071.6640300197832</v>
      </c>
      <c r="E31" s="265">
        <v>5924</v>
      </c>
      <c r="F31" s="265">
        <v>5987</v>
      </c>
      <c r="G31" s="265">
        <v>7105.0790113226085</v>
      </c>
      <c r="H31" s="265">
        <v>7375</v>
      </c>
      <c r="I31" s="265">
        <v>6323</v>
      </c>
      <c r="J31" s="265">
        <v>5175</v>
      </c>
      <c r="K31" s="265">
        <v>4958</v>
      </c>
      <c r="L31" s="266">
        <v>4016</v>
      </c>
      <c r="M31" s="266">
        <v>3272</v>
      </c>
      <c r="N31" s="266">
        <v>3022</v>
      </c>
      <c r="O31" s="266">
        <v>2189.0952014318818</v>
      </c>
    </row>
    <row r="32" spans="1:15">
      <c r="A32" s="19"/>
      <c r="B32" s="267"/>
      <c r="C32" s="267"/>
      <c r="D32" s="267"/>
      <c r="E32" s="267"/>
      <c r="F32" s="267"/>
      <c r="G32" s="267"/>
      <c r="H32" s="267"/>
      <c r="I32" s="267"/>
      <c r="J32" s="267"/>
      <c r="K32" s="267"/>
      <c r="L32" s="268"/>
      <c r="M32" s="268"/>
      <c r="N32" s="268"/>
      <c r="O32" s="268"/>
    </row>
    <row r="33" spans="1:15">
      <c r="A33" s="29" t="s">
        <v>24</v>
      </c>
      <c r="B33" s="259" t="s">
        <v>88</v>
      </c>
      <c r="C33" s="259" t="s">
        <v>88</v>
      </c>
      <c r="D33" s="259" t="s">
        <v>88</v>
      </c>
      <c r="E33" s="259" t="s">
        <v>88</v>
      </c>
      <c r="F33" s="259" t="s">
        <v>88</v>
      </c>
      <c r="G33" s="259" t="s">
        <v>88</v>
      </c>
      <c r="H33" s="259" t="s">
        <v>88</v>
      </c>
      <c r="I33" s="259" t="s">
        <v>88</v>
      </c>
      <c r="J33" s="259" t="s">
        <v>88</v>
      </c>
      <c r="K33" s="259" t="s">
        <v>88</v>
      </c>
      <c r="L33" s="260">
        <v>3</v>
      </c>
      <c r="M33" s="260">
        <v>3</v>
      </c>
      <c r="N33" s="261">
        <v>4</v>
      </c>
      <c r="O33" s="260">
        <v>4</v>
      </c>
    </row>
    <row r="34" spans="1:15" ht="10.5">
      <c r="A34" s="31" t="s">
        <v>26</v>
      </c>
      <c r="B34" s="252">
        <v>3</v>
      </c>
      <c r="C34" s="252">
        <v>3</v>
      </c>
      <c r="D34" s="252">
        <v>3</v>
      </c>
      <c r="E34" s="252">
        <v>3</v>
      </c>
      <c r="F34" s="252">
        <v>3</v>
      </c>
      <c r="G34" s="252">
        <v>3</v>
      </c>
      <c r="H34" s="252">
        <v>3</v>
      </c>
      <c r="I34" s="252">
        <v>3</v>
      </c>
      <c r="J34" s="252">
        <v>3</v>
      </c>
      <c r="K34" s="252">
        <v>3</v>
      </c>
      <c r="L34" s="253">
        <v>3</v>
      </c>
      <c r="M34" s="253">
        <v>3</v>
      </c>
      <c r="N34" s="271">
        <v>3</v>
      </c>
      <c r="O34" s="253">
        <v>4</v>
      </c>
    </row>
    <row r="35" spans="1:15">
      <c r="A35" s="40"/>
      <c r="B35" s="267"/>
      <c r="C35" s="267"/>
      <c r="D35" s="267"/>
      <c r="E35" s="267"/>
      <c r="F35" s="267"/>
      <c r="G35" s="267"/>
      <c r="H35" s="267"/>
      <c r="I35" s="267"/>
      <c r="J35" s="267"/>
      <c r="K35" s="267"/>
      <c r="L35" s="268"/>
      <c r="M35" s="268"/>
      <c r="N35" s="268"/>
      <c r="O35" s="268"/>
    </row>
    <row r="36" spans="1:15" ht="13">
      <c r="A36" s="41" t="s">
        <v>27</v>
      </c>
      <c r="B36" s="267"/>
      <c r="C36" s="267"/>
      <c r="D36" s="267"/>
      <c r="E36" s="267"/>
      <c r="F36" s="267"/>
      <c r="G36" s="267"/>
      <c r="H36" s="267"/>
      <c r="I36" s="267"/>
      <c r="J36" s="267"/>
      <c r="K36" s="267"/>
      <c r="L36" s="268"/>
      <c r="M36" s="268"/>
      <c r="N36" s="268"/>
      <c r="O36" s="268"/>
    </row>
    <row r="37" spans="1:15" ht="10.5">
      <c r="A37" s="10" t="s">
        <v>89</v>
      </c>
      <c r="B37" s="246"/>
      <c r="C37" s="246"/>
      <c r="D37" s="246"/>
      <c r="E37" s="246"/>
      <c r="F37" s="246"/>
      <c r="G37" s="246"/>
      <c r="H37" s="246"/>
      <c r="I37" s="246"/>
      <c r="J37" s="246"/>
      <c r="K37" s="246"/>
      <c r="L37" s="247"/>
      <c r="M37" s="247"/>
      <c r="N37" s="248"/>
      <c r="O37" s="247"/>
    </row>
    <row r="38" spans="1:15">
      <c r="A38" s="23" t="s">
        <v>3</v>
      </c>
      <c r="B38" s="249">
        <v>0</v>
      </c>
      <c r="C38" s="249">
        <v>0</v>
      </c>
      <c r="D38" s="249">
        <v>0</v>
      </c>
      <c r="E38" s="249">
        <v>0</v>
      </c>
      <c r="F38" s="249">
        <v>0</v>
      </c>
      <c r="G38" s="249">
        <v>0</v>
      </c>
      <c r="H38" s="249">
        <v>0</v>
      </c>
      <c r="I38" s="249">
        <v>0</v>
      </c>
      <c r="J38" s="249">
        <v>0</v>
      </c>
      <c r="K38" s="249">
        <v>0</v>
      </c>
      <c r="L38" s="250">
        <v>0</v>
      </c>
      <c r="M38" s="250">
        <v>0</v>
      </c>
      <c r="N38" s="251">
        <v>0</v>
      </c>
      <c r="O38" s="250">
        <v>0</v>
      </c>
    </row>
    <row r="39" spans="1:15">
      <c r="A39" s="13" t="s">
        <v>4</v>
      </c>
      <c r="B39" s="246">
        <v>2961.0724276010369</v>
      </c>
      <c r="C39" s="246">
        <v>2381.4841441522385</v>
      </c>
      <c r="D39" s="246">
        <v>808</v>
      </c>
      <c r="E39" s="246">
        <v>1418</v>
      </c>
      <c r="F39" s="246">
        <v>331</v>
      </c>
      <c r="G39" s="246">
        <v>3331</v>
      </c>
      <c r="H39" s="246">
        <v>3209</v>
      </c>
      <c r="I39" s="246">
        <v>542</v>
      </c>
      <c r="J39" s="246">
        <v>2264</v>
      </c>
      <c r="K39" s="246">
        <v>1140</v>
      </c>
      <c r="L39" s="247">
        <v>559</v>
      </c>
      <c r="M39" s="247">
        <v>91</v>
      </c>
      <c r="N39" s="248">
        <v>888</v>
      </c>
      <c r="O39" s="247">
        <v>625.17596793609403</v>
      </c>
    </row>
    <row r="40" spans="1:15">
      <c r="A40" s="12" t="s">
        <v>5</v>
      </c>
      <c r="B40" s="249">
        <v>0</v>
      </c>
      <c r="C40" s="249">
        <v>0</v>
      </c>
      <c r="D40" s="249">
        <v>0</v>
      </c>
      <c r="E40" s="249">
        <v>0</v>
      </c>
      <c r="F40" s="249">
        <v>0</v>
      </c>
      <c r="G40" s="249">
        <v>0</v>
      </c>
      <c r="H40" s="249">
        <v>0</v>
      </c>
      <c r="I40" s="249">
        <v>0</v>
      </c>
      <c r="J40" s="249">
        <v>0</v>
      </c>
      <c r="K40" s="249">
        <v>0</v>
      </c>
      <c r="L40" s="250">
        <v>0</v>
      </c>
      <c r="M40" s="250">
        <v>0</v>
      </c>
      <c r="N40" s="251">
        <v>0</v>
      </c>
      <c r="O40" s="250">
        <v>0</v>
      </c>
    </row>
    <row r="41" spans="1:15">
      <c r="A41" s="13" t="s">
        <v>6</v>
      </c>
      <c r="B41" s="246">
        <v>0</v>
      </c>
      <c r="C41" s="246">
        <v>0</v>
      </c>
      <c r="D41" s="246">
        <v>0</v>
      </c>
      <c r="E41" s="246">
        <v>0</v>
      </c>
      <c r="F41" s="246">
        <v>0</v>
      </c>
      <c r="G41" s="246">
        <v>0</v>
      </c>
      <c r="H41" s="246">
        <v>0</v>
      </c>
      <c r="I41" s="246">
        <v>0</v>
      </c>
      <c r="J41" s="246">
        <v>0</v>
      </c>
      <c r="K41" s="246">
        <v>0</v>
      </c>
      <c r="L41" s="247">
        <v>0</v>
      </c>
      <c r="M41" s="247">
        <v>0</v>
      </c>
      <c r="N41" s="248">
        <v>0</v>
      </c>
      <c r="O41" s="247">
        <v>0</v>
      </c>
    </row>
    <row r="42" spans="1:15" ht="10.5">
      <c r="A42" s="15" t="s">
        <v>90</v>
      </c>
      <c r="B42" s="252">
        <v>2961.0724276010369</v>
      </c>
      <c r="C42" s="252">
        <v>2381.4841441522385</v>
      </c>
      <c r="D42" s="252">
        <v>808</v>
      </c>
      <c r="E42" s="252">
        <v>1418</v>
      </c>
      <c r="F42" s="252">
        <v>331</v>
      </c>
      <c r="G42" s="252">
        <v>3331</v>
      </c>
      <c r="H42" s="252">
        <v>3209</v>
      </c>
      <c r="I42" s="252">
        <v>542</v>
      </c>
      <c r="J42" s="252">
        <v>2264</v>
      </c>
      <c r="K42" s="252">
        <v>1140</v>
      </c>
      <c r="L42" s="253">
        <v>559</v>
      </c>
      <c r="M42" s="253">
        <v>91</v>
      </c>
      <c r="N42" s="253">
        <v>888</v>
      </c>
      <c r="O42" s="253">
        <v>625.17596793609403</v>
      </c>
    </row>
    <row r="43" spans="1:15" s="103" customFormat="1" ht="10.5">
      <c r="A43" s="43"/>
      <c r="B43" s="254"/>
      <c r="C43" s="254"/>
      <c r="D43" s="254"/>
      <c r="E43" s="254"/>
      <c r="F43" s="254"/>
      <c r="G43" s="254"/>
      <c r="H43" s="254"/>
      <c r="I43" s="254"/>
      <c r="J43" s="254"/>
      <c r="K43" s="254"/>
      <c r="L43" s="255"/>
      <c r="M43" s="255"/>
      <c r="N43" s="255"/>
      <c r="O43" s="255"/>
    </row>
    <row r="44" spans="1:15" ht="10.5">
      <c r="A44" s="10" t="s">
        <v>84</v>
      </c>
      <c r="B44" s="246"/>
      <c r="C44" s="246"/>
      <c r="D44" s="246"/>
      <c r="E44" s="246"/>
      <c r="F44" s="246"/>
      <c r="G44" s="246"/>
      <c r="H44" s="246"/>
      <c r="I44" s="246"/>
      <c r="J44" s="246"/>
      <c r="K44" s="246"/>
      <c r="L44" s="247"/>
      <c r="M44" s="247"/>
      <c r="N44" s="248"/>
      <c r="O44" s="247"/>
    </row>
    <row r="45" spans="1:15" s="107" customFormat="1">
      <c r="A45" s="23" t="s">
        <v>9</v>
      </c>
      <c r="B45" s="256" t="s">
        <v>10</v>
      </c>
      <c r="C45" s="256" t="s">
        <v>10</v>
      </c>
      <c r="D45" s="256" t="s">
        <v>10</v>
      </c>
      <c r="E45" s="256" t="s">
        <v>10</v>
      </c>
      <c r="F45" s="256" t="s">
        <v>10</v>
      </c>
      <c r="G45" s="256" t="s">
        <v>10</v>
      </c>
      <c r="H45" s="256" t="s">
        <v>10</v>
      </c>
      <c r="I45" s="256" t="s">
        <v>10</v>
      </c>
      <c r="J45" s="256" t="s">
        <v>10</v>
      </c>
      <c r="K45" s="256">
        <v>0</v>
      </c>
      <c r="L45" s="257">
        <v>0</v>
      </c>
      <c r="M45" s="257">
        <v>0</v>
      </c>
      <c r="N45" s="258">
        <v>0</v>
      </c>
      <c r="O45" s="257">
        <v>0</v>
      </c>
    </row>
    <row r="46" spans="1:15">
      <c r="A46" s="13" t="s">
        <v>85</v>
      </c>
      <c r="B46" s="259" t="s">
        <v>10</v>
      </c>
      <c r="C46" s="259" t="s">
        <v>10</v>
      </c>
      <c r="D46" s="259" t="s">
        <v>10</v>
      </c>
      <c r="E46" s="259" t="s">
        <v>10</v>
      </c>
      <c r="F46" s="259" t="s">
        <v>10</v>
      </c>
      <c r="G46" s="259" t="s">
        <v>10</v>
      </c>
      <c r="H46" s="259" t="s">
        <v>10</v>
      </c>
      <c r="I46" s="259" t="s">
        <v>10</v>
      </c>
      <c r="J46" s="259" t="s">
        <v>10</v>
      </c>
      <c r="K46" s="259">
        <v>510</v>
      </c>
      <c r="L46" s="260">
        <v>500</v>
      </c>
      <c r="M46" s="260">
        <v>0</v>
      </c>
      <c r="N46" s="261">
        <v>0</v>
      </c>
      <c r="O46" s="260">
        <v>0</v>
      </c>
    </row>
    <row r="47" spans="1:15">
      <c r="A47" s="12" t="s">
        <v>12</v>
      </c>
      <c r="B47" s="256" t="s">
        <v>10</v>
      </c>
      <c r="C47" s="256" t="s">
        <v>10</v>
      </c>
      <c r="D47" s="256" t="s">
        <v>10</v>
      </c>
      <c r="E47" s="256" t="s">
        <v>10</v>
      </c>
      <c r="F47" s="256" t="s">
        <v>10</v>
      </c>
      <c r="G47" s="256" t="s">
        <v>10</v>
      </c>
      <c r="H47" s="256" t="s">
        <v>10</v>
      </c>
      <c r="I47" s="256" t="s">
        <v>10</v>
      </c>
      <c r="J47" s="256" t="s">
        <v>10</v>
      </c>
      <c r="K47" s="256">
        <v>630</v>
      </c>
      <c r="L47" s="257">
        <v>57</v>
      </c>
      <c r="M47" s="257"/>
      <c r="N47" s="258">
        <v>0</v>
      </c>
      <c r="O47" s="257">
        <v>292.60649435380697</v>
      </c>
    </row>
    <row r="48" spans="1:15" ht="10.5">
      <c r="A48" s="10" t="s">
        <v>86</v>
      </c>
      <c r="B48" s="259" t="s">
        <v>10</v>
      </c>
      <c r="C48" s="259" t="s">
        <v>10</v>
      </c>
      <c r="D48" s="259" t="s">
        <v>10</v>
      </c>
      <c r="E48" s="259" t="s">
        <v>10</v>
      </c>
      <c r="F48" s="259" t="s">
        <v>10</v>
      </c>
      <c r="G48" s="259" t="s">
        <v>10</v>
      </c>
      <c r="H48" s="259" t="s">
        <v>10</v>
      </c>
      <c r="I48" s="259" t="s">
        <v>10</v>
      </c>
      <c r="J48" s="259" t="s">
        <v>10</v>
      </c>
      <c r="K48" s="259">
        <v>0</v>
      </c>
      <c r="L48" s="260">
        <v>2</v>
      </c>
      <c r="M48" s="260">
        <v>91</v>
      </c>
      <c r="N48" s="261">
        <v>888</v>
      </c>
      <c r="O48" s="260">
        <v>333</v>
      </c>
    </row>
    <row r="49" spans="1:16" s="107" customFormat="1" ht="10.5">
      <c r="A49" s="15" t="s">
        <v>14</v>
      </c>
      <c r="B49" s="252">
        <v>2961.0724276010369</v>
      </c>
      <c r="C49" s="252">
        <v>2381.4841441522385</v>
      </c>
      <c r="D49" s="252">
        <v>808</v>
      </c>
      <c r="E49" s="252">
        <v>1418</v>
      </c>
      <c r="F49" s="252">
        <v>331</v>
      </c>
      <c r="G49" s="252">
        <v>3331</v>
      </c>
      <c r="H49" s="252">
        <v>3209</v>
      </c>
      <c r="I49" s="252">
        <v>542</v>
      </c>
      <c r="J49" s="252">
        <v>2264</v>
      </c>
      <c r="K49" s="252">
        <v>1140</v>
      </c>
      <c r="L49" s="253">
        <v>559</v>
      </c>
      <c r="M49" s="253">
        <v>91</v>
      </c>
      <c r="N49" s="253">
        <v>888</v>
      </c>
      <c r="O49" s="253">
        <v>625.60649435380697</v>
      </c>
    </row>
    <row r="50" spans="1:16">
      <c r="A50" s="43"/>
      <c r="B50" s="254"/>
      <c r="C50" s="254"/>
      <c r="D50" s="254"/>
      <c r="E50" s="254"/>
      <c r="F50" s="254"/>
      <c r="G50" s="254"/>
      <c r="H50" s="254"/>
      <c r="I50" s="254"/>
      <c r="J50" s="254"/>
      <c r="K50" s="254"/>
      <c r="L50" s="255"/>
      <c r="M50" s="255"/>
      <c r="N50" s="255"/>
      <c r="O50" s="255"/>
    </row>
    <row r="51" spans="1:16">
      <c r="A51" s="29" t="s">
        <v>87</v>
      </c>
      <c r="B51" s="246"/>
      <c r="C51" s="246">
        <v>350</v>
      </c>
      <c r="D51" s="246">
        <v>190</v>
      </c>
      <c r="E51" s="246">
        <v>1007</v>
      </c>
      <c r="F51" s="246">
        <v>291</v>
      </c>
      <c r="G51" s="246">
        <v>1407</v>
      </c>
      <c r="H51" s="246">
        <v>1101.5</v>
      </c>
      <c r="I51" s="246">
        <v>300</v>
      </c>
      <c r="J51" s="246">
        <v>1600</v>
      </c>
      <c r="K51" s="246">
        <v>510</v>
      </c>
      <c r="L51" s="247">
        <v>515</v>
      </c>
      <c r="M51" s="247">
        <v>0</v>
      </c>
      <c r="N51" s="248">
        <v>500</v>
      </c>
      <c r="O51" s="247">
        <v>5</v>
      </c>
    </row>
    <row r="52" spans="1:16">
      <c r="A52" s="30" t="s">
        <v>16</v>
      </c>
      <c r="B52" s="249">
        <v>2961.0724276010369</v>
      </c>
      <c r="C52" s="249">
        <v>2031.4841441522383</v>
      </c>
      <c r="D52" s="249">
        <v>618</v>
      </c>
      <c r="E52" s="249">
        <v>411</v>
      </c>
      <c r="F52" s="249">
        <v>40</v>
      </c>
      <c r="G52" s="249">
        <v>1907</v>
      </c>
      <c r="H52" s="249">
        <v>2107</v>
      </c>
      <c r="I52" s="249">
        <v>242</v>
      </c>
      <c r="J52" s="249">
        <v>565</v>
      </c>
      <c r="K52" s="249">
        <v>630</v>
      </c>
      <c r="L52" s="250">
        <v>42</v>
      </c>
      <c r="M52" s="250">
        <v>91</v>
      </c>
      <c r="N52" s="251">
        <v>388</v>
      </c>
      <c r="O52" s="250">
        <v>620.15676353367974</v>
      </c>
    </row>
    <row r="53" spans="1:16">
      <c r="A53" s="29" t="s">
        <v>91</v>
      </c>
      <c r="B53" s="246">
        <v>0</v>
      </c>
      <c r="C53" s="246">
        <v>0</v>
      </c>
      <c r="D53" s="246">
        <v>0</v>
      </c>
      <c r="E53" s="246">
        <v>0</v>
      </c>
      <c r="F53" s="246">
        <v>0</v>
      </c>
      <c r="G53" s="246">
        <v>17</v>
      </c>
      <c r="H53" s="246">
        <v>0</v>
      </c>
      <c r="I53" s="246">
        <v>0</v>
      </c>
      <c r="J53" s="246">
        <v>99</v>
      </c>
      <c r="K53" s="246">
        <v>0</v>
      </c>
      <c r="L53" s="247">
        <v>2</v>
      </c>
      <c r="M53" s="247">
        <v>0</v>
      </c>
      <c r="N53" s="248">
        <v>0</v>
      </c>
      <c r="O53" s="247">
        <v>0</v>
      </c>
    </row>
    <row r="54" spans="1:16" ht="10.5">
      <c r="A54" s="31" t="s">
        <v>14</v>
      </c>
      <c r="B54" s="265">
        <v>2961.0724276010369</v>
      </c>
      <c r="C54" s="265">
        <v>2381.4841441522385</v>
      </c>
      <c r="D54" s="265">
        <v>808</v>
      </c>
      <c r="E54" s="265">
        <v>1418</v>
      </c>
      <c r="F54" s="265">
        <v>331</v>
      </c>
      <c r="G54" s="265">
        <v>3331</v>
      </c>
      <c r="H54" s="265">
        <v>3208.5</v>
      </c>
      <c r="I54" s="265">
        <v>542</v>
      </c>
      <c r="J54" s="265">
        <v>2264</v>
      </c>
      <c r="K54" s="265">
        <v>1140</v>
      </c>
      <c r="L54" s="266">
        <v>559</v>
      </c>
      <c r="M54" s="266">
        <v>91</v>
      </c>
      <c r="N54" s="266">
        <v>888</v>
      </c>
      <c r="O54" s="266">
        <v>625.15676353367974</v>
      </c>
    </row>
    <row r="55" spans="1:16">
      <c r="A55" s="19"/>
      <c r="B55" s="267"/>
      <c r="C55" s="267"/>
      <c r="D55" s="267"/>
      <c r="E55" s="267"/>
      <c r="F55" s="267"/>
      <c r="G55" s="267"/>
      <c r="H55" s="267"/>
      <c r="I55" s="267"/>
      <c r="J55" s="267"/>
      <c r="K55" s="267"/>
      <c r="L55" s="268"/>
      <c r="M55" s="268"/>
      <c r="N55" s="268"/>
      <c r="O55" s="268"/>
      <c r="P55" s="99"/>
    </row>
    <row r="56" spans="1:16">
      <c r="A56" s="29" t="s">
        <v>18</v>
      </c>
      <c r="B56" s="248">
        <v>2961.0724276010369</v>
      </c>
      <c r="C56" s="248">
        <v>2381.4841441522385</v>
      </c>
      <c r="D56" s="248">
        <v>808</v>
      </c>
      <c r="E56" s="248">
        <v>1418</v>
      </c>
      <c r="F56" s="248">
        <v>331</v>
      </c>
      <c r="G56" s="248">
        <v>3331</v>
      </c>
      <c r="H56" s="248">
        <v>3208.5</v>
      </c>
      <c r="I56" s="248">
        <v>542</v>
      </c>
      <c r="J56" s="248">
        <v>2264</v>
      </c>
      <c r="K56" s="248">
        <v>1140</v>
      </c>
      <c r="L56" s="248">
        <v>559</v>
      </c>
      <c r="M56" s="248">
        <v>91</v>
      </c>
      <c r="N56" s="248">
        <v>888</v>
      </c>
      <c r="O56" s="248">
        <v>625.15676353367974</v>
      </c>
      <c r="P56" s="99"/>
    </row>
    <row r="57" spans="1:16">
      <c r="A57" s="30" t="s">
        <v>19</v>
      </c>
      <c r="B57" s="269">
        <v>0</v>
      </c>
      <c r="C57" s="269">
        <v>0</v>
      </c>
      <c r="D57" s="269">
        <v>0</v>
      </c>
      <c r="E57" s="269">
        <v>0</v>
      </c>
      <c r="F57" s="269">
        <v>0</v>
      </c>
      <c r="G57" s="269">
        <v>0</v>
      </c>
      <c r="H57" s="269">
        <v>0</v>
      </c>
      <c r="I57" s="269">
        <v>0</v>
      </c>
      <c r="J57" s="269">
        <v>0</v>
      </c>
      <c r="K57" s="269">
        <v>0</v>
      </c>
      <c r="L57" s="269">
        <v>0</v>
      </c>
      <c r="M57" s="269">
        <v>0</v>
      </c>
      <c r="N57" s="269">
        <v>0</v>
      </c>
      <c r="O57" s="269">
        <v>0</v>
      </c>
      <c r="P57" s="99"/>
    </row>
    <row r="58" spans="1:16">
      <c r="A58" s="29" t="s">
        <v>20</v>
      </c>
      <c r="B58" s="270">
        <v>0</v>
      </c>
      <c r="C58" s="270">
        <v>0</v>
      </c>
      <c r="D58" s="270">
        <v>0</v>
      </c>
      <c r="E58" s="270">
        <v>0</v>
      </c>
      <c r="F58" s="270">
        <v>0</v>
      </c>
      <c r="G58" s="270">
        <v>0</v>
      </c>
      <c r="H58" s="270">
        <v>0</v>
      </c>
      <c r="I58" s="270">
        <v>0</v>
      </c>
      <c r="J58" s="270">
        <v>0</v>
      </c>
      <c r="K58" s="270">
        <v>0</v>
      </c>
      <c r="L58" s="270">
        <v>0</v>
      </c>
      <c r="M58" s="270">
        <v>0</v>
      </c>
      <c r="N58" s="270">
        <v>0</v>
      </c>
      <c r="O58" s="270">
        <v>0</v>
      </c>
      <c r="P58" s="99"/>
    </row>
    <row r="59" spans="1:16" ht="10.5">
      <c r="A59" s="31" t="s">
        <v>14</v>
      </c>
      <c r="B59" s="36">
        <v>2961.0724276010369</v>
      </c>
      <c r="C59" s="36">
        <v>2381.4841441522385</v>
      </c>
      <c r="D59" s="36">
        <v>808</v>
      </c>
      <c r="E59" s="36">
        <v>1418</v>
      </c>
      <c r="F59" s="36">
        <v>331</v>
      </c>
      <c r="G59" s="36">
        <v>3331</v>
      </c>
      <c r="H59" s="36">
        <v>3208.5</v>
      </c>
      <c r="I59" s="36">
        <v>542</v>
      </c>
      <c r="J59" s="36">
        <v>2264</v>
      </c>
      <c r="K59" s="36">
        <v>1140</v>
      </c>
      <c r="L59" s="36">
        <v>559</v>
      </c>
      <c r="M59" s="36">
        <v>91</v>
      </c>
      <c r="N59" s="36">
        <v>888</v>
      </c>
      <c r="O59" s="36">
        <v>625.15676353367974</v>
      </c>
      <c r="P59" s="99"/>
    </row>
    <row r="60" spans="1:16">
      <c r="A60" s="19"/>
      <c r="B60" s="267"/>
      <c r="C60" s="267"/>
      <c r="D60" s="267"/>
      <c r="E60" s="267"/>
      <c r="F60" s="267"/>
      <c r="G60" s="267"/>
      <c r="H60" s="267"/>
      <c r="I60" s="267"/>
      <c r="J60" s="267"/>
      <c r="K60" s="267"/>
      <c r="L60" s="268"/>
      <c r="M60" s="268"/>
      <c r="N60" s="268"/>
      <c r="O60" s="268"/>
      <c r="P60" s="99"/>
    </row>
    <row r="61" spans="1:16">
      <c r="A61" s="29" t="s">
        <v>30</v>
      </c>
      <c r="B61" s="246">
        <v>2779.4018153716202</v>
      </c>
      <c r="C61" s="246">
        <v>2377.3816567777822</v>
      </c>
      <c r="D61" s="246">
        <v>718</v>
      </c>
      <c r="E61" s="246">
        <v>1168</v>
      </c>
      <c r="F61" s="246">
        <v>116</v>
      </c>
      <c r="G61" s="246">
        <v>2275</v>
      </c>
      <c r="H61" s="246">
        <v>3200</v>
      </c>
      <c r="I61" s="246">
        <v>477</v>
      </c>
      <c r="J61" s="246">
        <v>538</v>
      </c>
      <c r="K61" s="246">
        <v>630</v>
      </c>
      <c r="L61" s="247">
        <v>57</v>
      </c>
      <c r="M61" s="247">
        <v>44</v>
      </c>
      <c r="N61" s="248">
        <v>121</v>
      </c>
      <c r="O61" s="247">
        <v>401.54158423535489</v>
      </c>
    </row>
    <row r="62" spans="1:16">
      <c r="A62" s="30" t="s">
        <v>31</v>
      </c>
      <c r="B62" s="249">
        <v>177.47493222941691</v>
      </c>
      <c r="C62" s="249">
        <v>0</v>
      </c>
      <c r="D62" s="249">
        <v>90</v>
      </c>
      <c r="E62" s="249">
        <v>250</v>
      </c>
      <c r="F62" s="249">
        <v>215</v>
      </c>
      <c r="G62" s="249">
        <v>1056</v>
      </c>
      <c r="H62" s="249">
        <v>9</v>
      </c>
      <c r="I62" s="249">
        <v>65</v>
      </c>
      <c r="J62" s="249">
        <v>1726</v>
      </c>
      <c r="K62" s="249">
        <v>510</v>
      </c>
      <c r="L62" s="250">
        <v>502</v>
      </c>
      <c r="M62" s="250">
        <v>48</v>
      </c>
      <c r="N62" s="251">
        <v>767</v>
      </c>
      <c r="O62" s="250">
        <v>224.06480973437047</v>
      </c>
    </row>
    <row r="63" spans="1:16">
      <c r="A63" s="29" t="s">
        <v>32</v>
      </c>
      <c r="B63" s="246">
        <v>4.1956800000000003</v>
      </c>
      <c r="C63" s="246">
        <v>4.1024873744561461</v>
      </c>
      <c r="D63" s="246">
        <v>0</v>
      </c>
      <c r="E63" s="246">
        <v>0</v>
      </c>
      <c r="F63" s="246">
        <v>0</v>
      </c>
      <c r="G63" s="246">
        <v>0</v>
      </c>
      <c r="H63" s="246">
        <v>0</v>
      </c>
      <c r="I63" s="246">
        <v>0</v>
      </c>
      <c r="J63" s="246">
        <v>0</v>
      </c>
      <c r="K63" s="246">
        <v>0</v>
      </c>
      <c r="L63" s="247">
        <v>0</v>
      </c>
      <c r="M63" s="247">
        <v>0</v>
      </c>
      <c r="N63" s="248">
        <v>0</v>
      </c>
      <c r="O63" s="247">
        <v>0</v>
      </c>
    </row>
    <row r="64" spans="1:16" ht="10.5">
      <c r="A64" s="31" t="s">
        <v>14</v>
      </c>
      <c r="B64" s="265">
        <v>2961.0724276010369</v>
      </c>
      <c r="C64" s="265">
        <v>2381.4841441522385</v>
      </c>
      <c r="D64" s="265">
        <v>808</v>
      </c>
      <c r="E64" s="265">
        <v>1418</v>
      </c>
      <c r="F64" s="265">
        <v>331</v>
      </c>
      <c r="G64" s="265">
        <v>3331</v>
      </c>
      <c r="H64" s="265">
        <v>3209</v>
      </c>
      <c r="I64" s="265">
        <v>542</v>
      </c>
      <c r="J64" s="265">
        <v>2264</v>
      </c>
      <c r="K64" s="265">
        <v>1140</v>
      </c>
      <c r="L64" s="266">
        <v>559</v>
      </c>
      <c r="M64" s="266">
        <v>92</v>
      </c>
      <c r="N64" s="266">
        <v>888</v>
      </c>
      <c r="O64" s="266">
        <v>625.60639396972533</v>
      </c>
    </row>
    <row r="65" spans="1:15">
      <c r="A65" s="19"/>
      <c r="B65" s="267"/>
      <c r="C65" s="267"/>
      <c r="D65" s="267"/>
      <c r="E65" s="267"/>
      <c r="F65" s="267"/>
      <c r="G65" s="267"/>
      <c r="H65" s="267"/>
      <c r="I65" s="267"/>
      <c r="J65" s="267"/>
      <c r="K65" s="267"/>
      <c r="L65" s="268"/>
      <c r="M65" s="268"/>
      <c r="N65" s="268"/>
      <c r="O65" s="268"/>
    </row>
    <row r="66" spans="1:15" ht="10.5">
      <c r="A66" s="122" t="s">
        <v>33</v>
      </c>
      <c r="B66" s="252">
        <v>0</v>
      </c>
      <c r="C66" s="252">
        <v>0</v>
      </c>
      <c r="D66" s="252">
        <v>0</v>
      </c>
      <c r="E66" s="252">
        <v>0</v>
      </c>
      <c r="F66" s="252">
        <v>0</v>
      </c>
      <c r="G66" s="252">
        <v>0</v>
      </c>
      <c r="H66" s="252">
        <v>0</v>
      </c>
      <c r="I66" s="252">
        <v>0</v>
      </c>
      <c r="J66" s="252">
        <v>0</v>
      </c>
      <c r="K66" s="252">
        <v>0</v>
      </c>
      <c r="L66" s="253">
        <v>0</v>
      </c>
      <c r="M66" s="253">
        <v>0</v>
      </c>
      <c r="N66" s="271">
        <v>0</v>
      </c>
      <c r="O66" s="253">
        <v>1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272"/>
    </row>
    <row r="68" spans="1:15">
      <c r="A68" s="19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273"/>
    </row>
    <row r="69" spans="1:15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273"/>
    </row>
    <row r="70" spans="1:15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273"/>
    </row>
    <row r="71" spans="1:15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273"/>
    </row>
    <row r="72" spans="1:15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273"/>
    </row>
    <row r="73" spans="1:15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273"/>
    </row>
    <row r="74" spans="1:15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273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273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273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273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273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273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273"/>
    </row>
    <row r="81" spans="2:12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273"/>
    </row>
    <row r="82" spans="2:12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273"/>
    </row>
    <row r="83" spans="2:12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273"/>
    </row>
    <row r="84" spans="2:12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273"/>
    </row>
    <row r="85" spans="2:12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273"/>
    </row>
    <row r="86" spans="2:12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273"/>
    </row>
    <row r="87" spans="2:12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273"/>
    </row>
    <row r="88" spans="2:12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273"/>
    </row>
    <row r="89" spans="2:12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273"/>
    </row>
    <row r="90" spans="2:12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273"/>
    </row>
    <row r="91" spans="2:12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273"/>
    </row>
    <row r="92" spans="2:12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273"/>
    </row>
    <row r="93" spans="2:12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273"/>
    </row>
    <row r="94" spans="2:12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273"/>
    </row>
    <row r="95" spans="2:12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273"/>
    </row>
    <row r="96" spans="2:12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273"/>
    </row>
    <row r="97" spans="2:12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273"/>
    </row>
    <row r="98" spans="2:12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273"/>
    </row>
    <row r="99" spans="2:12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273"/>
    </row>
    <row r="100" spans="2:12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273"/>
    </row>
    <row r="101" spans="2:12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273"/>
    </row>
    <row r="102" spans="2:12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273"/>
    </row>
    <row r="103" spans="2:12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273"/>
    </row>
    <row r="104" spans="2:12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273"/>
    </row>
    <row r="105" spans="2:12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273"/>
    </row>
    <row r="106" spans="2:12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273"/>
    </row>
    <row r="107" spans="2:12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273"/>
    </row>
    <row r="108" spans="2:12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273"/>
    </row>
    <row r="109" spans="2:12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273"/>
    </row>
    <row r="110" spans="2:12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273"/>
    </row>
    <row r="111" spans="2:12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273"/>
    </row>
    <row r="112" spans="2:12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273"/>
    </row>
    <row r="113" spans="2:12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273"/>
    </row>
    <row r="114" spans="2:12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273"/>
    </row>
    <row r="115" spans="2:12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273"/>
    </row>
    <row r="116" spans="2:12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273"/>
    </row>
    <row r="117" spans="2:12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273"/>
    </row>
    <row r="118" spans="2:12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273"/>
    </row>
    <row r="119" spans="2:12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273"/>
    </row>
    <row r="120" spans="2:12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273"/>
    </row>
    <row r="121" spans="2:12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273"/>
    </row>
    <row r="122" spans="2:12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273"/>
    </row>
    <row r="123" spans="2:12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273"/>
    </row>
    <row r="124" spans="2:12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273"/>
    </row>
    <row r="125" spans="2:12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273"/>
    </row>
    <row r="126" spans="2:12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273"/>
    </row>
    <row r="127" spans="2:12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273"/>
    </row>
    <row r="128" spans="2:12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273"/>
    </row>
    <row r="129" spans="2:12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273"/>
    </row>
    <row r="130" spans="2:12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273"/>
    </row>
    <row r="131" spans="2:12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273"/>
    </row>
    <row r="132" spans="2:12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273"/>
    </row>
    <row r="133" spans="2:12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273"/>
    </row>
    <row r="134" spans="2:12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273"/>
    </row>
    <row r="135" spans="2:12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273"/>
    </row>
    <row r="136" spans="2:12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273"/>
    </row>
    <row r="137" spans="2:12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273"/>
    </row>
    <row r="138" spans="2:12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273"/>
    </row>
    <row r="139" spans="2:12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273"/>
    </row>
    <row r="140" spans="2:12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273"/>
    </row>
    <row r="141" spans="2:12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273"/>
    </row>
    <row r="142" spans="2:12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273"/>
    </row>
    <row r="143" spans="2:12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273"/>
    </row>
    <row r="144" spans="2:12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273"/>
    </row>
    <row r="145" spans="2:12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273"/>
    </row>
    <row r="146" spans="2:12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273"/>
    </row>
    <row r="147" spans="2:12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273"/>
    </row>
    <row r="148" spans="2:12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273"/>
    </row>
    <row r="149" spans="2:12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273"/>
    </row>
    <row r="150" spans="2:12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273"/>
    </row>
    <row r="151" spans="2:12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273"/>
    </row>
    <row r="152" spans="2:12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273"/>
    </row>
    <row r="153" spans="2:12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273"/>
    </row>
    <row r="154" spans="2:12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273"/>
    </row>
    <row r="155" spans="2:12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273"/>
    </row>
    <row r="156" spans="2:12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273"/>
    </row>
    <row r="157" spans="2:12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273"/>
    </row>
    <row r="158" spans="2:12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273"/>
    </row>
    <row r="159" spans="2:12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273"/>
    </row>
    <row r="160" spans="2:12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273"/>
    </row>
    <row r="161" spans="2:12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273"/>
    </row>
    <row r="162" spans="2:12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273"/>
    </row>
    <row r="163" spans="2:12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273"/>
    </row>
    <row r="164" spans="2:12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273"/>
    </row>
    <row r="165" spans="2:12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273"/>
    </row>
    <row r="166" spans="2:12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273"/>
    </row>
    <row r="167" spans="2:12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273"/>
    </row>
    <row r="168" spans="2:12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273"/>
    </row>
    <row r="169" spans="2:12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273"/>
    </row>
    <row r="170" spans="2:12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273"/>
    </row>
    <row r="171" spans="2:12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273"/>
    </row>
    <row r="172" spans="2:12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273"/>
    </row>
    <row r="173" spans="2:12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273"/>
    </row>
    <row r="174" spans="2:12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273"/>
    </row>
    <row r="175" spans="2:12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273"/>
    </row>
    <row r="176" spans="2:12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273"/>
    </row>
    <row r="177" spans="2:12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273"/>
    </row>
    <row r="178" spans="2:12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273"/>
    </row>
    <row r="179" spans="2:12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273"/>
    </row>
    <row r="180" spans="2:12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273"/>
    </row>
    <row r="181" spans="2:12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273"/>
    </row>
    <row r="182" spans="2:12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273"/>
    </row>
    <row r="183" spans="2:12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273"/>
    </row>
    <row r="184" spans="2:12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273"/>
    </row>
    <row r="185" spans="2:12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273"/>
    </row>
    <row r="186" spans="2:12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273"/>
    </row>
    <row r="187" spans="2:12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273"/>
    </row>
    <row r="188" spans="2:12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273"/>
    </row>
    <row r="189" spans="2:12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273"/>
    </row>
    <row r="190" spans="2:12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273"/>
    </row>
    <row r="191" spans="2:12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273"/>
    </row>
    <row r="192" spans="2:12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273"/>
    </row>
    <row r="193" spans="2:12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273"/>
    </row>
    <row r="194" spans="2:12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273"/>
    </row>
    <row r="195" spans="2:12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273"/>
    </row>
    <row r="196" spans="2:12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273"/>
    </row>
    <row r="197" spans="2:12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273"/>
    </row>
    <row r="198" spans="2:12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273"/>
    </row>
    <row r="199" spans="2:12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273"/>
    </row>
    <row r="200" spans="2:12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273"/>
    </row>
    <row r="201" spans="2:12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273"/>
    </row>
    <row r="202" spans="2:12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273"/>
    </row>
    <row r="203" spans="2:12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273"/>
    </row>
    <row r="204" spans="2:12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274"/>
    </row>
    <row r="205" spans="2:12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274"/>
    </row>
    <row r="206" spans="2:12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274"/>
    </row>
    <row r="207" spans="2:12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274"/>
    </row>
    <row r="208" spans="2:12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274"/>
    </row>
    <row r="209" spans="2:12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274"/>
    </row>
    <row r="210" spans="2:12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274"/>
    </row>
    <row r="211" spans="2:12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274"/>
    </row>
    <row r="212" spans="2:12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274"/>
    </row>
    <row r="213" spans="2:12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274"/>
    </row>
    <row r="214" spans="2:12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274"/>
    </row>
    <row r="215" spans="2:12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274"/>
    </row>
    <row r="216" spans="2:12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274"/>
    </row>
    <row r="217" spans="2:12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274"/>
    </row>
    <row r="218" spans="2:12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274"/>
    </row>
    <row r="219" spans="2:12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274"/>
    </row>
    <row r="220" spans="2:12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274"/>
    </row>
    <row r="221" spans="2:12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274"/>
    </row>
    <row r="222" spans="2:12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274"/>
    </row>
    <row r="223" spans="2:12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274"/>
    </row>
    <row r="224" spans="2:12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274"/>
    </row>
    <row r="225" spans="2:12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274"/>
    </row>
    <row r="226" spans="2:12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274"/>
    </row>
    <row r="227" spans="2:12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274"/>
    </row>
    <row r="228" spans="2:12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274"/>
    </row>
    <row r="229" spans="2:12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274"/>
    </row>
    <row r="230" spans="2:12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274"/>
    </row>
    <row r="231" spans="2:12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274"/>
    </row>
    <row r="232" spans="2:12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274"/>
    </row>
    <row r="233" spans="2:12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274"/>
    </row>
    <row r="234" spans="2:12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274"/>
    </row>
    <row r="235" spans="2:12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274"/>
    </row>
    <row r="236" spans="2:12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274"/>
    </row>
    <row r="237" spans="2:12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274"/>
    </row>
    <row r="238" spans="2:12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274"/>
    </row>
    <row r="239" spans="2:12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274"/>
    </row>
    <row r="240" spans="2:12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274"/>
    </row>
    <row r="241" spans="2:12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274"/>
    </row>
    <row r="242" spans="2:12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274"/>
    </row>
    <row r="243" spans="2:12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274"/>
    </row>
    <row r="244" spans="2:12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274"/>
    </row>
    <row r="245" spans="2:12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274"/>
    </row>
    <row r="246" spans="2:12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274"/>
    </row>
    <row r="247" spans="2:12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274"/>
    </row>
    <row r="248" spans="2:12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274"/>
    </row>
    <row r="249" spans="2:12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274"/>
    </row>
    <row r="250" spans="2:12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274"/>
    </row>
    <row r="251" spans="2:12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274"/>
    </row>
    <row r="252" spans="2:12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274"/>
    </row>
    <row r="253" spans="2:12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274"/>
    </row>
    <row r="254" spans="2:12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274"/>
    </row>
    <row r="255" spans="2:12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274"/>
    </row>
    <row r="256" spans="2:12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274"/>
    </row>
    <row r="257" spans="2:12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274"/>
    </row>
    <row r="258" spans="2:12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274"/>
    </row>
    <row r="259" spans="2:12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274"/>
    </row>
    <row r="260" spans="2:12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274"/>
    </row>
    <row r="261" spans="2:12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274"/>
    </row>
    <row r="262" spans="2:12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274"/>
    </row>
    <row r="263" spans="2:12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274"/>
    </row>
    <row r="264" spans="2:12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274"/>
    </row>
    <row r="265" spans="2:12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274"/>
    </row>
    <row r="266" spans="2:12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274"/>
    </row>
    <row r="267" spans="2:12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274"/>
    </row>
    <row r="268" spans="2:12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274"/>
    </row>
    <row r="269" spans="2:12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274"/>
    </row>
    <row r="270" spans="2:12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274"/>
    </row>
    <row r="271" spans="2:12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274"/>
    </row>
    <row r="272" spans="2:12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274"/>
    </row>
    <row r="273" spans="2:12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274"/>
    </row>
    <row r="274" spans="2:12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274"/>
    </row>
    <row r="275" spans="2:12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274"/>
    </row>
    <row r="276" spans="2:12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274"/>
    </row>
    <row r="277" spans="2:12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274"/>
    </row>
    <row r="278" spans="2:12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274"/>
    </row>
    <row r="279" spans="2:12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274"/>
    </row>
    <row r="280" spans="2:12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274"/>
    </row>
    <row r="281" spans="2:12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274"/>
    </row>
    <row r="282" spans="2:12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274"/>
    </row>
    <row r="283" spans="2:12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274"/>
    </row>
    <row r="284" spans="2:12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274"/>
    </row>
    <row r="285" spans="2:12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274"/>
    </row>
    <row r="286" spans="2:12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274"/>
    </row>
    <row r="287" spans="2:12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274"/>
    </row>
    <row r="288" spans="2:12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274"/>
    </row>
    <row r="289" spans="2:12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274"/>
    </row>
    <row r="290" spans="2:12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274"/>
    </row>
    <row r="291" spans="2:12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274"/>
    </row>
    <row r="292" spans="2:12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274"/>
    </row>
    <row r="293" spans="2:12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274"/>
    </row>
    <row r="294" spans="2:12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274"/>
    </row>
    <row r="295" spans="2:12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274"/>
    </row>
    <row r="296" spans="2:12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274"/>
    </row>
    <row r="297" spans="2:12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274"/>
    </row>
    <row r="298" spans="2:12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274"/>
    </row>
    <row r="299" spans="2:12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274"/>
    </row>
    <row r="300" spans="2:12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274"/>
    </row>
    <row r="301" spans="2:12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274"/>
    </row>
    <row r="302" spans="2:12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274"/>
    </row>
    <row r="303" spans="2:12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274"/>
    </row>
    <row r="304" spans="2:12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274"/>
    </row>
    <row r="305" spans="2:12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274"/>
    </row>
    <row r="306" spans="2:12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274"/>
    </row>
    <row r="307" spans="2:12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274"/>
    </row>
    <row r="308" spans="2:12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274"/>
    </row>
    <row r="309" spans="2:12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274"/>
    </row>
    <row r="310" spans="2:12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274"/>
    </row>
    <row r="311" spans="2:12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274"/>
    </row>
    <row r="312" spans="2:12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274"/>
    </row>
    <row r="313" spans="2:12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274"/>
    </row>
    <row r="314" spans="2:12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274"/>
    </row>
    <row r="315" spans="2:12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274"/>
    </row>
    <row r="316" spans="2:12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274"/>
    </row>
    <row r="317" spans="2:12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274"/>
    </row>
    <row r="318" spans="2:12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274"/>
    </row>
    <row r="319" spans="2:12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274"/>
    </row>
    <row r="320" spans="2:12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274"/>
    </row>
    <row r="321" spans="1:12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274"/>
    </row>
    <row r="322" spans="1:12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274"/>
    </row>
    <row r="323" spans="1:12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274"/>
    </row>
    <row r="324" spans="1:12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274"/>
    </row>
    <row r="325" spans="1:12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274"/>
    </row>
    <row r="326" spans="1:12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274"/>
    </row>
    <row r="327" spans="1:12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274"/>
    </row>
    <row r="328" spans="1:12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274"/>
    </row>
    <row r="329" spans="1:12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274"/>
    </row>
    <row r="330" spans="1:12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275"/>
    </row>
    <row r="331" spans="1:12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275"/>
    </row>
    <row r="332" spans="1:12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275"/>
    </row>
    <row r="333" spans="1:12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275"/>
    </row>
    <row r="334" spans="1:12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275"/>
    </row>
    <row r="335" spans="1:12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275"/>
    </row>
    <row r="336" spans="1:12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275"/>
    </row>
    <row r="337" spans="1:12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275"/>
    </row>
    <row r="338" spans="1:12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275"/>
    </row>
    <row r="339" spans="1:12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275"/>
    </row>
    <row r="340" spans="1:12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275"/>
    </row>
    <row r="341" spans="1:12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275"/>
    </row>
    <row r="342" spans="1:12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275"/>
    </row>
    <row r="343" spans="1:12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275"/>
    </row>
    <row r="344" spans="1:12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275"/>
    </row>
    <row r="345" spans="1:12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275"/>
    </row>
    <row r="346" spans="1:12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275"/>
    </row>
    <row r="347" spans="1:12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275"/>
    </row>
    <row r="348" spans="1:12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275"/>
    </row>
    <row r="349" spans="1:12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275"/>
    </row>
    <row r="350" spans="1:12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275"/>
    </row>
    <row r="351" spans="1:12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275"/>
    </row>
    <row r="352" spans="1:12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275"/>
    </row>
    <row r="353" spans="1:12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275"/>
    </row>
    <row r="354" spans="1:12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275"/>
    </row>
    <row r="355" spans="1:12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275"/>
    </row>
    <row r="356" spans="1:12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275"/>
    </row>
    <row r="357" spans="1:12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275"/>
    </row>
    <row r="358" spans="1:12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275"/>
    </row>
    <row r="359" spans="1:12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275"/>
    </row>
    <row r="360" spans="1:12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275"/>
    </row>
    <row r="361" spans="1:12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275"/>
    </row>
    <row r="362" spans="1:12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275"/>
    </row>
    <row r="363" spans="1:12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275"/>
    </row>
    <row r="364" spans="1:12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275"/>
    </row>
    <row r="365" spans="1:12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275"/>
    </row>
    <row r="366" spans="1:12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275"/>
    </row>
    <row r="367" spans="1:12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275"/>
    </row>
    <row r="368" spans="1:12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275"/>
    </row>
    <row r="369" spans="1:12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275"/>
    </row>
    <row r="370" spans="1:12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275"/>
    </row>
    <row r="371" spans="1:12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275"/>
    </row>
    <row r="372" spans="1:12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275"/>
    </row>
    <row r="373" spans="1:12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275"/>
    </row>
    <row r="374" spans="1:12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275"/>
    </row>
    <row r="375" spans="1:12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275"/>
    </row>
    <row r="376" spans="1:12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275"/>
    </row>
    <row r="377" spans="1:12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275"/>
    </row>
    <row r="378" spans="1:12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275"/>
    </row>
    <row r="379" spans="1:12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275"/>
    </row>
    <row r="380" spans="1:12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275"/>
    </row>
    <row r="381" spans="1:12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275"/>
    </row>
    <row r="382" spans="1:12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275"/>
    </row>
    <row r="383" spans="1:12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275"/>
    </row>
    <row r="384" spans="1:12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275"/>
    </row>
    <row r="385" spans="1:12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275"/>
    </row>
    <row r="386" spans="1:12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275"/>
    </row>
    <row r="387" spans="1:12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275"/>
    </row>
    <row r="388" spans="1:12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275"/>
    </row>
    <row r="389" spans="1:12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275"/>
    </row>
    <row r="390" spans="1:12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275"/>
    </row>
    <row r="391" spans="1:12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275"/>
    </row>
    <row r="392" spans="1:12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275"/>
    </row>
    <row r="393" spans="1:12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275"/>
    </row>
    <row r="394" spans="1:12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275"/>
    </row>
    <row r="395" spans="1:12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275"/>
    </row>
    <row r="396" spans="1:12" ht="12" customHeight="1">
      <c r="A396" s="128"/>
    </row>
    <row r="397" spans="1:12" ht="12" customHeight="1">
      <c r="A397" s="128"/>
    </row>
    <row r="398" spans="1:12" ht="12" customHeight="1">
      <c r="A398" s="128"/>
    </row>
    <row r="399" spans="1:12" ht="12" customHeight="1">
      <c r="A399" s="128"/>
    </row>
    <row r="400" spans="1:12" ht="12" customHeight="1">
      <c r="A400" s="128"/>
    </row>
    <row r="401" spans="1:12" ht="12" customHeight="1">
      <c r="A401" s="128"/>
    </row>
    <row r="402" spans="1:12" ht="12" customHeight="1">
      <c r="A402" s="128"/>
    </row>
    <row r="403" spans="1:12" ht="12" customHeight="1">
      <c r="A403" s="128"/>
    </row>
    <row r="404" spans="1:12" ht="12" customHeight="1">
      <c r="A404" s="128"/>
    </row>
    <row r="405" spans="1:12" ht="12" customHeight="1">
      <c r="A405" s="128"/>
    </row>
    <row r="406" spans="1:12" ht="12" customHeight="1">
      <c r="A406" s="128"/>
    </row>
    <row r="407" spans="1:12" ht="12" customHeight="1">
      <c r="A407" s="128"/>
    </row>
    <row r="408" spans="1:12" ht="12" customHeight="1">
      <c r="A408" s="128"/>
    </row>
    <row r="409" spans="1:12" ht="12" customHeight="1">
      <c r="A409" s="128"/>
    </row>
    <row r="410" spans="1:12" ht="12" customHeight="1">
      <c r="A410" s="128"/>
    </row>
    <row r="411" spans="1:12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274"/>
    </row>
    <row r="412" spans="1:12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274"/>
    </row>
    <row r="413" spans="1:12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274"/>
    </row>
    <row r="414" spans="1:12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274"/>
    </row>
    <row r="415" spans="1:12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274"/>
    </row>
    <row r="416" spans="1:12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274"/>
    </row>
    <row r="417" spans="1:12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274"/>
    </row>
    <row r="418" spans="1:12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274"/>
    </row>
    <row r="419" spans="1:12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274"/>
    </row>
    <row r="420" spans="1:12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274"/>
    </row>
    <row r="421" spans="1:12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274"/>
    </row>
    <row r="422" spans="1:12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274"/>
    </row>
    <row r="423" spans="1:12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274"/>
    </row>
    <row r="424" spans="1:12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274"/>
    </row>
    <row r="425" spans="1:12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274"/>
    </row>
    <row r="426" spans="1:12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274"/>
    </row>
    <row r="427" spans="1:12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274"/>
    </row>
    <row r="428" spans="1:12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274"/>
    </row>
    <row r="429" spans="1:12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274"/>
    </row>
    <row r="430" spans="1:12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274"/>
    </row>
    <row r="431" spans="1:12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274"/>
    </row>
    <row r="432" spans="1:12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274"/>
    </row>
    <row r="433" spans="1:12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274"/>
    </row>
    <row r="434" spans="1:12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274"/>
    </row>
    <row r="435" spans="1:12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274"/>
    </row>
    <row r="436" spans="1:12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274"/>
    </row>
    <row r="437" spans="1:12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274"/>
    </row>
    <row r="438" spans="1:12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274"/>
    </row>
    <row r="439" spans="1:12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274"/>
    </row>
    <row r="440" spans="1:12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274"/>
    </row>
    <row r="441" spans="1:12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274"/>
    </row>
    <row r="442" spans="1:12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274"/>
    </row>
    <row r="443" spans="1:12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274"/>
    </row>
    <row r="444" spans="1:12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274"/>
    </row>
    <row r="445" spans="1:12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274"/>
    </row>
    <row r="446" spans="1:12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274"/>
    </row>
    <row r="447" spans="1:12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274"/>
    </row>
    <row r="448" spans="1:12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274"/>
    </row>
    <row r="449" spans="1:12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274"/>
    </row>
    <row r="450" spans="1:12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274"/>
    </row>
    <row r="451" spans="1:12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274"/>
    </row>
    <row r="452" spans="1:12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274"/>
    </row>
    <row r="453" spans="1:12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274"/>
    </row>
    <row r="454" spans="1:12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274"/>
    </row>
  </sheetData>
  <pageMargins left="0.7" right="0.7" top="0.75" bottom="0.75" header="0.3" footer="0.3"/>
  <pageSetup paperSize="9" scale="67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80" customWidth="1"/>
    <col min="14" max="16384" width="9.1796875" style="39"/>
  </cols>
  <sheetData>
    <row r="1" spans="1:15" ht="19.5" customHeight="1">
      <c r="A1" s="83" t="s">
        <v>53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5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2" customHeight="1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3"/>
      <c r="O3" s="173"/>
    </row>
    <row r="4" spans="1:15" ht="12" customHeight="1">
      <c r="A4" s="10" t="s">
        <v>83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1:15" ht="12" customHeight="1">
      <c r="A5" s="23" t="s">
        <v>3</v>
      </c>
      <c r="B5" s="278">
        <v>0</v>
      </c>
      <c r="C5" s="278">
        <v>0</v>
      </c>
      <c r="D5" s="278">
        <v>0</v>
      </c>
      <c r="E5" s="278">
        <v>0</v>
      </c>
      <c r="F5" s="278">
        <v>0</v>
      </c>
      <c r="G5" s="278">
        <v>0</v>
      </c>
      <c r="H5" s="278">
        <v>0</v>
      </c>
      <c r="I5" s="278">
        <v>0</v>
      </c>
      <c r="J5" s="278">
        <v>0</v>
      </c>
      <c r="K5" s="278">
        <v>0</v>
      </c>
      <c r="L5" s="278">
        <v>0</v>
      </c>
      <c r="M5" s="278">
        <v>0</v>
      </c>
      <c r="N5" s="278">
        <v>0</v>
      </c>
      <c r="O5" s="278">
        <v>0</v>
      </c>
    </row>
    <row r="6" spans="1:15" ht="12" customHeight="1">
      <c r="A6" s="13" t="s">
        <v>4</v>
      </c>
      <c r="B6" s="277">
        <v>0</v>
      </c>
      <c r="C6" s="277">
        <v>0</v>
      </c>
      <c r="D6" s="277">
        <v>0</v>
      </c>
      <c r="E6" s="277">
        <v>467</v>
      </c>
      <c r="F6" s="277">
        <v>478</v>
      </c>
      <c r="G6" s="277">
        <v>492</v>
      </c>
      <c r="H6" s="277">
        <v>685</v>
      </c>
      <c r="I6" s="277">
        <v>807</v>
      </c>
      <c r="J6" s="277">
        <v>808</v>
      </c>
      <c r="K6" s="277">
        <v>893</v>
      </c>
      <c r="L6" s="277">
        <v>803</v>
      </c>
      <c r="M6" s="277">
        <v>926.56047007619429</v>
      </c>
      <c r="N6" s="277">
        <v>1204.645745</v>
      </c>
      <c r="O6" s="277">
        <v>1901.796877</v>
      </c>
    </row>
    <row r="7" spans="1:15" ht="12" customHeight="1">
      <c r="A7" s="12" t="s">
        <v>5</v>
      </c>
      <c r="B7" s="278">
        <v>0</v>
      </c>
      <c r="C7" s="278">
        <v>0</v>
      </c>
      <c r="D7" s="278">
        <v>0</v>
      </c>
      <c r="E7" s="278">
        <v>0</v>
      </c>
      <c r="F7" s="278">
        <v>0</v>
      </c>
      <c r="G7" s="278">
        <v>0</v>
      </c>
      <c r="H7" s="278">
        <v>0</v>
      </c>
      <c r="I7" s="278">
        <v>0</v>
      </c>
      <c r="J7" s="278">
        <v>0</v>
      </c>
      <c r="K7" s="278">
        <v>0</v>
      </c>
      <c r="L7" s="278">
        <v>0</v>
      </c>
      <c r="M7" s="278">
        <v>0</v>
      </c>
      <c r="N7" s="278">
        <v>0</v>
      </c>
      <c r="O7" s="278">
        <v>0</v>
      </c>
    </row>
    <row r="8" spans="1:15" ht="12" customHeight="1">
      <c r="A8" s="13" t="s">
        <v>6</v>
      </c>
      <c r="B8" s="277">
        <v>0</v>
      </c>
      <c r="C8" s="277">
        <v>0</v>
      </c>
      <c r="D8" s="277">
        <v>0</v>
      </c>
      <c r="E8" s="277">
        <v>0</v>
      </c>
      <c r="F8" s="277">
        <v>0</v>
      </c>
      <c r="G8" s="277">
        <v>0</v>
      </c>
      <c r="H8" s="277">
        <v>0</v>
      </c>
      <c r="I8" s="277">
        <v>0</v>
      </c>
      <c r="J8" s="277">
        <v>0</v>
      </c>
      <c r="K8" s="277">
        <v>0</v>
      </c>
      <c r="L8" s="277">
        <v>0</v>
      </c>
      <c r="M8" s="277">
        <v>0</v>
      </c>
      <c r="N8" s="277">
        <v>0</v>
      </c>
      <c r="O8" s="277">
        <v>0</v>
      </c>
    </row>
    <row r="9" spans="1:15" s="103" customFormat="1" ht="12" customHeight="1">
      <c r="A9" s="15" t="s">
        <v>7</v>
      </c>
      <c r="B9" s="279">
        <v>0</v>
      </c>
      <c r="C9" s="279">
        <v>0</v>
      </c>
      <c r="D9" s="279">
        <v>0</v>
      </c>
      <c r="E9" s="279">
        <v>467</v>
      </c>
      <c r="F9" s="279">
        <v>478</v>
      </c>
      <c r="G9" s="279">
        <v>492</v>
      </c>
      <c r="H9" s="279">
        <v>685</v>
      </c>
      <c r="I9" s="279">
        <v>807</v>
      </c>
      <c r="J9" s="279">
        <v>808</v>
      </c>
      <c r="K9" s="279">
        <v>893</v>
      </c>
      <c r="L9" s="279">
        <v>803</v>
      </c>
      <c r="M9" s="279">
        <v>926.56047007619429</v>
      </c>
      <c r="N9" s="279">
        <v>1204.645745</v>
      </c>
      <c r="O9" s="279">
        <v>1901.796877</v>
      </c>
    </row>
    <row r="10" spans="1:15" ht="12" customHeight="1">
      <c r="A10" s="43"/>
      <c r="B10" s="280"/>
      <c r="C10" s="280"/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</row>
    <row r="11" spans="1:15" ht="12" customHeight="1">
      <c r="A11" s="10" t="s">
        <v>84</v>
      </c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</row>
    <row r="12" spans="1:15" ht="12" customHeight="1">
      <c r="A12" s="23" t="s">
        <v>9</v>
      </c>
      <c r="B12" s="278">
        <v>0</v>
      </c>
      <c r="C12" s="278">
        <v>0</v>
      </c>
      <c r="D12" s="278">
        <v>0</v>
      </c>
      <c r="E12" s="278">
        <v>0</v>
      </c>
      <c r="F12" s="278">
        <v>0</v>
      </c>
      <c r="G12" s="278">
        <v>0</v>
      </c>
      <c r="H12" s="278">
        <v>0</v>
      </c>
      <c r="I12" s="278">
        <v>0</v>
      </c>
      <c r="J12" s="278">
        <v>0</v>
      </c>
      <c r="K12" s="278">
        <v>0</v>
      </c>
      <c r="L12" s="278">
        <v>0</v>
      </c>
      <c r="M12" s="278">
        <v>0</v>
      </c>
      <c r="N12" s="278">
        <v>0</v>
      </c>
      <c r="O12" s="278">
        <v>0</v>
      </c>
    </row>
    <row r="13" spans="1:15" ht="12" customHeight="1">
      <c r="A13" s="13" t="s">
        <v>85</v>
      </c>
      <c r="B13" s="277">
        <v>0</v>
      </c>
      <c r="C13" s="277">
        <v>0</v>
      </c>
      <c r="D13" s="277">
        <v>0</v>
      </c>
      <c r="E13" s="277">
        <v>0</v>
      </c>
      <c r="F13" s="277">
        <v>0</v>
      </c>
      <c r="G13" s="277">
        <v>0</v>
      </c>
      <c r="H13" s="277">
        <v>0</v>
      </c>
      <c r="I13" s="277">
        <v>0</v>
      </c>
      <c r="J13" s="277">
        <v>0</v>
      </c>
      <c r="K13" s="277">
        <v>0</v>
      </c>
      <c r="L13" s="277">
        <v>0</v>
      </c>
      <c r="M13" s="277">
        <v>0</v>
      </c>
      <c r="N13" s="277">
        <v>0</v>
      </c>
      <c r="O13" s="277">
        <v>0</v>
      </c>
    </row>
    <row r="14" spans="1:15" s="107" customFormat="1" ht="12" customHeight="1">
      <c r="A14" s="12" t="s">
        <v>12</v>
      </c>
      <c r="B14" s="278">
        <v>0</v>
      </c>
      <c r="C14" s="278">
        <v>0</v>
      </c>
      <c r="D14" s="278">
        <v>0</v>
      </c>
      <c r="E14" s="278">
        <v>467</v>
      </c>
      <c r="F14" s="278">
        <v>478</v>
      </c>
      <c r="G14" s="278">
        <v>492</v>
      </c>
      <c r="H14" s="278">
        <v>685</v>
      </c>
      <c r="I14" s="278">
        <v>807</v>
      </c>
      <c r="J14" s="278">
        <v>808</v>
      </c>
      <c r="K14" s="278">
        <v>893</v>
      </c>
      <c r="L14" s="278">
        <v>803</v>
      </c>
      <c r="M14" s="278">
        <v>926.56047007619429</v>
      </c>
      <c r="N14" s="278">
        <v>1204.645745</v>
      </c>
      <c r="O14" s="278">
        <v>1901.796877</v>
      </c>
    </row>
    <row r="15" spans="1:15" ht="12" customHeight="1">
      <c r="A15" s="10" t="s">
        <v>86</v>
      </c>
      <c r="B15" s="277">
        <v>0</v>
      </c>
      <c r="C15" s="277">
        <v>0</v>
      </c>
      <c r="D15" s="277">
        <v>0</v>
      </c>
      <c r="E15" s="277">
        <v>0</v>
      </c>
      <c r="F15" s="277">
        <v>0</v>
      </c>
      <c r="G15" s="277">
        <v>0</v>
      </c>
      <c r="H15" s="277">
        <v>0</v>
      </c>
      <c r="I15" s="277">
        <v>0</v>
      </c>
      <c r="J15" s="277">
        <v>0</v>
      </c>
      <c r="K15" s="277">
        <v>0</v>
      </c>
      <c r="L15" s="277">
        <v>0</v>
      </c>
      <c r="M15" s="277">
        <v>0</v>
      </c>
      <c r="N15" s="277">
        <v>0</v>
      </c>
      <c r="O15" s="277">
        <v>0</v>
      </c>
    </row>
    <row r="16" spans="1:15" ht="12" customHeight="1">
      <c r="A16" s="15" t="s">
        <v>14</v>
      </c>
      <c r="B16" s="279">
        <v>0</v>
      </c>
      <c r="C16" s="279">
        <v>0</v>
      </c>
      <c r="D16" s="279">
        <v>0</v>
      </c>
      <c r="E16" s="279">
        <v>467</v>
      </c>
      <c r="F16" s="279">
        <v>478</v>
      </c>
      <c r="G16" s="279">
        <v>492</v>
      </c>
      <c r="H16" s="279">
        <v>685</v>
      </c>
      <c r="I16" s="279">
        <v>807</v>
      </c>
      <c r="J16" s="279">
        <v>808</v>
      </c>
      <c r="K16" s="279">
        <v>893</v>
      </c>
      <c r="L16" s="279">
        <v>803</v>
      </c>
      <c r="M16" s="279">
        <v>926.56047007619429</v>
      </c>
      <c r="N16" s="279">
        <v>1204.645745</v>
      </c>
      <c r="O16" s="279">
        <v>1901.796877</v>
      </c>
    </row>
    <row r="17" spans="1:15" ht="12" customHeight="1">
      <c r="A17" s="43"/>
      <c r="B17" s="280"/>
      <c r="C17" s="280"/>
      <c r="D17" s="280"/>
      <c r="E17" s="280"/>
      <c r="F17" s="280"/>
      <c r="G17" s="280"/>
      <c r="H17" s="280"/>
      <c r="I17" s="280"/>
      <c r="J17" s="280"/>
      <c r="K17" s="280"/>
      <c r="L17" s="280"/>
      <c r="M17" s="280"/>
      <c r="N17" s="280"/>
      <c r="O17" s="280"/>
    </row>
    <row r="18" spans="1:15" ht="12" customHeight="1">
      <c r="A18" s="29" t="s">
        <v>87</v>
      </c>
      <c r="B18" s="277">
        <v>0</v>
      </c>
      <c r="C18" s="277">
        <v>0</v>
      </c>
      <c r="D18" s="277">
        <v>0</v>
      </c>
      <c r="E18" s="277">
        <v>0</v>
      </c>
      <c r="F18" s="277">
        <v>0</v>
      </c>
      <c r="G18" s="277">
        <v>0</v>
      </c>
      <c r="H18" s="277">
        <v>0</v>
      </c>
      <c r="I18" s="277">
        <v>0</v>
      </c>
      <c r="J18" s="277">
        <v>0</v>
      </c>
      <c r="K18" s="277">
        <v>0</v>
      </c>
      <c r="L18" s="277">
        <v>0</v>
      </c>
      <c r="M18" s="277">
        <v>0</v>
      </c>
      <c r="N18" s="277">
        <v>0</v>
      </c>
      <c r="O18" s="277">
        <v>0</v>
      </c>
    </row>
    <row r="19" spans="1:15" ht="12" customHeight="1">
      <c r="A19" s="30" t="s">
        <v>16</v>
      </c>
      <c r="B19" s="278">
        <v>0</v>
      </c>
      <c r="C19" s="278">
        <v>0</v>
      </c>
      <c r="D19" s="278">
        <v>0</v>
      </c>
      <c r="E19" s="278">
        <v>467</v>
      </c>
      <c r="F19" s="278">
        <v>478</v>
      </c>
      <c r="G19" s="278">
        <v>492</v>
      </c>
      <c r="H19" s="278">
        <v>685</v>
      </c>
      <c r="I19" s="278">
        <v>807</v>
      </c>
      <c r="J19" s="278">
        <v>808</v>
      </c>
      <c r="K19" s="278">
        <v>893</v>
      </c>
      <c r="L19" s="278">
        <v>802.88720025305463</v>
      </c>
      <c r="M19" s="278">
        <v>926.56047007619429</v>
      </c>
      <c r="N19" s="278">
        <v>1204.645745</v>
      </c>
      <c r="O19" s="278">
        <v>1901.796877</v>
      </c>
    </row>
    <row r="20" spans="1:15" ht="12" customHeight="1">
      <c r="A20" s="29" t="s">
        <v>17</v>
      </c>
      <c r="B20" s="277">
        <v>0</v>
      </c>
      <c r="C20" s="277">
        <v>0</v>
      </c>
      <c r="D20" s="277">
        <v>0</v>
      </c>
      <c r="E20" s="277">
        <v>0</v>
      </c>
      <c r="F20" s="277">
        <v>0</v>
      </c>
      <c r="G20" s="277">
        <v>0</v>
      </c>
      <c r="H20" s="277">
        <v>0</v>
      </c>
      <c r="I20" s="277">
        <v>0</v>
      </c>
      <c r="J20" s="277">
        <v>0</v>
      </c>
      <c r="K20" s="277">
        <v>0</v>
      </c>
      <c r="L20" s="277">
        <v>0</v>
      </c>
      <c r="M20" s="277">
        <v>0</v>
      </c>
      <c r="N20" s="277">
        <v>0</v>
      </c>
      <c r="O20" s="277">
        <v>0</v>
      </c>
    </row>
    <row r="21" spans="1:15" ht="12" customHeight="1">
      <c r="A21" s="31" t="s">
        <v>14</v>
      </c>
      <c r="B21" s="279">
        <v>0</v>
      </c>
      <c r="C21" s="279">
        <v>0</v>
      </c>
      <c r="D21" s="279">
        <v>0</v>
      </c>
      <c r="E21" s="279">
        <v>467</v>
      </c>
      <c r="F21" s="279">
        <v>478</v>
      </c>
      <c r="G21" s="279">
        <v>492</v>
      </c>
      <c r="H21" s="279">
        <v>685</v>
      </c>
      <c r="I21" s="279">
        <v>807</v>
      </c>
      <c r="J21" s="279">
        <v>808</v>
      </c>
      <c r="K21" s="279">
        <v>893</v>
      </c>
      <c r="L21" s="279">
        <v>802.88720025305463</v>
      </c>
      <c r="M21" s="279">
        <v>926.56047007619429</v>
      </c>
      <c r="N21" s="279">
        <v>1204.645745</v>
      </c>
      <c r="O21" s="279">
        <v>1901.796877</v>
      </c>
    </row>
    <row r="22" spans="1:15" ht="12" customHeight="1">
      <c r="A22" s="19"/>
      <c r="B22" s="281"/>
      <c r="C22" s="281"/>
      <c r="D22" s="281"/>
      <c r="E22" s="281"/>
      <c r="F22" s="281"/>
      <c r="G22" s="281"/>
      <c r="H22" s="281"/>
      <c r="I22" s="281"/>
      <c r="J22" s="281"/>
      <c r="K22" s="281"/>
      <c r="L22" s="281"/>
      <c r="M22" s="281"/>
      <c r="N22" s="281"/>
      <c r="O22" s="281"/>
    </row>
    <row r="23" spans="1:15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467</v>
      </c>
      <c r="F23" s="34">
        <v>478</v>
      </c>
      <c r="G23" s="34">
        <v>492</v>
      </c>
      <c r="H23" s="34">
        <v>685</v>
      </c>
      <c r="I23" s="34">
        <v>807</v>
      </c>
      <c r="J23" s="34"/>
      <c r="K23" s="34">
        <v>497</v>
      </c>
      <c r="L23" s="34">
        <v>520</v>
      </c>
      <c r="M23" s="34">
        <v>489</v>
      </c>
      <c r="N23" s="34">
        <v>421</v>
      </c>
      <c r="O23" s="34">
        <v>488.95591999999999</v>
      </c>
    </row>
    <row r="24" spans="1:15" ht="12" customHeight="1">
      <c r="A24" s="30" t="s">
        <v>19</v>
      </c>
      <c r="B24" s="35">
        <v>0</v>
      </c>
      <c r="C24" s="35">
        <v>0</v>
      </c>
      <c r="D24" s="35">
        <v>0</v>
      </c>
      <c r="E24" s="35"/>
      <c r="F24" s="35"/>
      <c r="G24" s="35"/>
      <c r="H24" s="35"/>
      <c r="I24" s="35"/>
      <c r="J24" s="35"/>
      <c r="K24" s="35">
        <v>396</v>
      </c>
      <c r="L24" s="35">
        <v>283</v>
      </c>
      <c r="M24" s="35">
        <v>438</v>
      </c>
      <c r="N24" s="35">
        <v>784</v>
      </c>
      <c r="O24" s="35">
        <v>1412.8409570000001</v>
      </c>
    </row>
    <row r="25" spans="1:15" ht="12" customHeight="1">
      <c r="A25" s="29" t="s">
        <v>20</v>
      </c>
      <c r="B25" s="34">
        <v>0</v>
      </c>
      <c r="C25" s="34">
        <v>0</v>
      </c>
      <c r="D25" s="34">
        <v>0</v>
      </c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>
        <v>0</v>
      </c>
    </row>
    <row r="26" spans="1:15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467</v>
      </c>
      <c r="F26" s="36">
        <v>478</v>
      </c>
      <c r="G26" s="36">
        <v>492</v>
      </c>
      <c r="H26" s="36">
        <v>685</v>
      </c>
      <c r="I26" s="36">
        <v>807</v>
      </c>
      <c r="J26" s="36">
        <v>0</v>
      </c>
      <c r="K26" s="36">
        <v>893</v>
      </c>
      <c r="L26" s="36">
        <v>803</v>
      </c>
      <c r="M26" s="36">
        <v>927</v>
      </c>
      <c r="N26" s="36">
        <v>1205</v>
      </c>
      <c r="O26" s="36">
        <v>1901.7968770000002</v>
      </c>
    </row>
    <row r="27" spans="1:15" ht="12" customHeight="1">
      <c r="A27" s="19"/>
      <c r="B27" s="281"/>
      <c r="C27" s="281"/>
      <c r="D27" s="281"/>
      <c r="E27" s="281"/>
      <c r="F27" s="281"/>
      <c r="G27" s="281"/>
      <c r="H27" s="281"/>
      <c r="I27" s="281"/>
      <c r="J27" s="281"/>
      <c r="K27" s="281"/>
      <c r="L27" s="281"/>
      <c r="M27" s="281"/>
      <c r="N27" s="281"/>
      <c r="O27" s="281"/>
    </row>
    <row r="28" spans="1:15" ht="12" customHeight="1">
      <c r="A28" s="29" t="s">
        <v>21</v>
      </c>
      <c r="B28" s="277">
        <v>0</v>
      </c>
      <c r="C28" s="277">
        <v>0</v>
      </c>
      <c r="D28" s="277">
        <v>0</v>
      </c>
      <c r="E28" s="277">
        <v>0</v>
      </c>
      <c r="F28" s="277">
        <v>0</v>
      </c>
      <c r="G28" s="277">
        <v>0</v>
      </c>
      <c r="H28" s="277">
        <v>0</v>
      </c>
      <c r="I28" s="277">
        <v>0</v>
      </c>
      <c r="J28" s="277">
        <v>0</v>
      </c>
      <c r="K28" s="277">
        <v>15</v>
      </c>
      <c r="L28" s="277">
        <v>66.207593657211447</v>
      </c>
      <c r="M28" s="277">
        <v>198.91114135718459</v>
      </c>
      <c r="N28" s="277">
        <v>253.64472699999999</v>
      </c>
      <c r="O28" s="277">
        <v>490.13848100000001</v>
      </c>
    </row>
    <row r="29" spans="1:15" ht="12" customHeight="1">
      <c r="A29" s="30" t="s">
        <v>22</v>
      </c>
      <c r="B29" s="278">
        <v>0</v>
      </c>
      <c r="C29" s="278">
        <v>0</v>
      </c>
      <c r="D29" s="278">
        <v>0</v>
      </c>
      <c r="E29" s="278">
        <v>0</v>
      </c>
      <c r="F29" s="278">
        <v>0</v>
      </c>
      <c r="G29" s="278">
        <v>0</v>
      </c>
      <c r="H29" s="278">
        <v>0</v>
      </c>
      <c r="I29" s="278">
        <v>0</v>
      </c>
      <c r="J29" s="278">
        <v>0</v>
      </c>
      <c r="K29" s="278">
        <v>0</v>
      </c>
      <c r="L29" s="278">
        <v>0</v>
      </c>
      <c r="M29" s="278">
        <v>0</v>
      </c>
      <c r="N29" s="278"/>
      <c r="O29" s="278"/>
    </row>
    <row r="30" spans="1:15" ht="12" customHeight="1">
      <c r="A30" s="29" t="s">
        <v>23</v>
      </c>
      <c r="B30" s="277">
        <v>0</v>
      </c>
      <c r="C30" s="277">
        <v>0</v>
      </c>
      <c r="D30" s="277">
        <v>0</v>
      </c>
      <c r="E30" s="277">
        <v>467</v>
      </c>
      <c r="F30" s="277">
        <v>478</v>
      </c>
      <c r="G30" s="277">
        <v>492</v>
      </c>
      <c r="H30" s="277">
        <v>685</v>
      </c>
      <c r="I30" s="277">
        <v>807</v>
      </c>
      <c r="J30" s="277">
        <v>808</v>
      </c>
      <c r="K30" s="277">
        <v>878</v>
      </c>
      <c r="L30" s="277">
        <v>736.67960659584321</v>
      </c>
      <c r="M30" s="277">
        <v>727.64932871900965</v>
      </c>
      <c r="N30" s="277">
        <v>951.00101699999993</v>
      </c>
      <c r="O30" s="277">
        <v>1411.658396</v>
      </c>
    </row>
    <row r="31" spans="1:15" ht="12" customHeight="1">
      <c r="A31" s="31" t="s">
        <v>14</v>
      </c>
      <c r="B31" s="279">
        <v>0</v>
      </c>
      <c r="C31" s="279">
        <v>0</v>
      </c>
      <c r="D31" s="279">
        <v>0</v>
      </c>
      <c r="E31" s="279">
        <v>467</v>
      </c>
      <c r="F31" s="279">
        <v>478</v>
      </c>
      <c r="G31" s="279">
        <v>492</v>
      </c>
      <c r="H31" s="279">
        <v>685</v>
      </c>
      <c r="I31" s="279">
        <v>807</v>
      </c>
      <c r="J31" s="279">
        <v>808</v>
      </c>
      <c r="K31" s="279">
        <v>893</v>
      </c>
      <c r="L31" s="279">
        <v>802.88720025305463</v>
      </c>
      <c r="M31" s="279">
        <v>926.56047007619418</v>
      </c>
      <c r="N31" s="279">
        <v>1204.6457439999999</v>
      </c>
      <c r="O31" s="279">
        <v>1901.796877</v>
      </c>
    </row>
    <row r="32" spans="1:15" ht="12" customHeight="1">
      <c r="A32" s="19"/>
      <c r="B32" s="281"/>
      <c r="C32" s="281"/>
      <c r="D32" s="281"/>
      <c r="E32" s="281"/>
      <c r="F32" s="281"/>
      <c r="G32" s="281"/>
      <c r="H32" s="281"/>
      <c r="I32" s="281"/>
      <c r="J32" s="281"/>
      <c r="K32" s="281"/>
      <c r="L32" s="281"/>
      <c r="M32" s="281"/>
      <c r="N32" s="281"/>
      <c r="O32" s="281"/>
    </row>
    <row r="33" spans="1:15">
      <c r="A33" s="29" t="s">
        <v>24</v>
      </c>
      <c r="B33" s="277">
        <v>0</v>
      </c>
      <c r="C33" s="277">
        <v>0</v>
      </c>
      <c r="D33" s="277">
        <v>0</v>
      </c>
      <c r="E33" s="277" t="s">
        <v>103</v>
      </c>
      <c r="F33" s="277" t="s">
        <v>103</v>
      </c>
      <c r="G33" s="277" t="s">
        <v>103</v>
      </c>
      <c r="H33" s="277" t="s">
        <v>103</v>
      </c>
      <c r="I33" s="277" t="s">
        <v>103</v>
      </c>
      <c r="J33" s="277">
        <v>1</v>
      </c>
      <c r="K33" s="277">
        <v>3</v>
      </c>
      <c r="L33" s="277">
        <v>4</v>
      </c>
      <c r="M33" s="277">
        <v>4</v>
      </c>
      <c r="N33" s="277">
        <v>4</v>
      </c>
      <c r="O33" s="277">
        <v>4</v>
      </c>
    </row>
    <row r="34" spans="1:15" ht="12" customHeight="1">
      <c r="A34" s="31" t="s">
        <v>26</v>
      </c>
      <c r="B34" s="279">
        <v>0</v>
      </c>
      <c r="C34" s="279">
        <v>0</v>
      </c>
      <c r="D34" s="279">
        <v>0</v>
      </c>
      <c r="E34" s="279">
        <v>2</v>
      </c>
      <c r="F34" s="279">
        <v>2</v>
      </c>
      <c r="G34" s="279">
        <v>1</v>
      </c>
      <c r="H34" s="279">
        <v>1</v>
      </c>
      <c r="I34" s="279">
        <v>1</v>
      </c>
      <c r="J34" s="279">
        <v>1</v>
      </c>
      <c r="K34" s="279">
        <v>2</v>
      </c>
      <c r="L34" s="279">
        <v>3</v>
      </c>
      <c r="M34" s="279">
        <v>3</v>
      </c>
      <c r="N34" s="279">
        <v>3</v>
      </c>
      <c r="O34" s="279">
        <v>3</v>
      </c>
    </row>
    <row r="35" spans="1:15" ht="12" customHeight="1">
      <c r="A35" s="40"/>
      <c r="B35" s="281"/>
      <c r="C35" s="281"/>
      <c r="D35" s="281"/>
      <c r="E35" s="281"/>
      <c r="F35" s="281"/>
      <c r="G35" s="281"/>
      <c r="H35" s="281"/>
      <c r="I35" s="281"/>
      <c r="J35" s="281"/>
      <c r="K35" s="281"/>
      <c r="L35" s="281"/>
      <c r="M35" s="281"/>
      <c r="N35" s="281"/>
      <c r="O35" s="281"/>
    </row>
    <row r="36" spans="1:15" ht="12" customHeight="1">
      <c r="A36" s="41" t="s">
        <v>27</v>
      </c>
      <c r="B36" s="281"/>
      <c r="C36" s="281"/>
      <c r="D36" s="281"/>
      <c r="E36" s="281"/>
      <c r="F36" s="281"/>
      <c r="G36" s="281"/>
      <c r="H36" s="281"/>
      <c r="I36" s="281"/>
      <c r="J36" s="281"/>
      <c r="K36" s="281"/>
      <c r="L36" s="281"/>
      <c r="M36" s="281"/>
      <c r="N36" s="281"/>
      <c r="O36" s="281"/>
    </row>
    <row r="37" spans="1:15" ht="12" customHeight="1">
      <c r="A37" s="10" t="s">
        <v>89</v>
      </c>
      <c r="B37" s="277"/>
      <c r="C37" s="277"/>
      <c r="D37" s="277"/>
      <c r="E37" s="277"/>
      <c r="F37" s="277"/>
      <c r="G37" s="277"/>
      <c r="H37" s="277"/>
      <c r="I37" s="277"/>
      <c r="J37" s="277"/>
      <c r="K37" s="277"/>
      <c r="L37" s="277"/>
      <c r="M37" s="277"/>
      <c r="N37" s="277"/>
      <c r="O37" s="277"/>
    </row>
    <row r="38" spans="1:15" ht="12" customHeight="1">
      <c r="A38" s="23" t="s">
        <v>3</v>
      </c>
      <c r="B38" s="278">
        <v>0</v>
      </c>
      <c r="C38" s="278">
        <v>0</v>
      </c>
      <c r="D38" s="278">
        <v>0</v>
      </c>
      <c r="E38" s="278">
        <v>0</v>
      </c>
      <c r="F38" s="278">
        <v>0</v>
      </c>
      <c r="G38" s="278">
        <v>0</v>
      </c>
      <c r="H38" s="278">
        <v>0</v>
      </c>
      <c r="I38" s="278">
        <v>0</v>
      </c>
      <c r="J38" s="278">
        <v>0</v>
      </c>
      <c r="K38" s="278">
        <v>0</v>
      </c>
      <c r="L38" s="278">
        <v>0</v>
      </c>
      <c r="M38" s="278">
        <v>0</v>
      </c>
      <c r="N38" s="278">
        <v>0</v>
      </c>
      <c r="O38" s="278">
        <v>0</v>
      </c>
    </row>
    <row r="39" spans="1:15" ht="12" customHeight="1">
      <c r="A39" s="13" t="s">
        <v>4</v>
      </c>
      <c r="B39" s="277">
        <v>0</v>
      </c>
      <c r="C39" s="277">
        <v>0</v>
      </c>
      <c r="D39" s="277">
        <v>0</v>
      </c>
      <c r="E39" s="277">
        <v>467</v>
      </c>
      <c r="F39" s="277">
        <v>0</v>
      </c>
      <c r="G39" s="277">
        <v>321</v>
      </c>
      <c r="H39" s="277">
        <v>0</v>
      </c>
      <c r="I39" s="277">
        <v>0</v>
      </c>
      <c r="J39" s="277">
        <v>25</v>
      </c>
      <c r="K39" s="277">
        <v>113</v>
      </c>
      <c r="L39" s="277">
        <v>51</v>
      </c>
      <c r="M39" s="277">
        <v>91.386350379156141</v>
      </c>
      <c r="N39" s="277">
        <v>414.15428299999996</v>
      </c>
      <c r="O39" s="277">
        <v>559.79857400000003</v>
      </c>
    </row>
    <row r="40" spans="1:15" ht="12" customHeight="1">
      <c r="A40" s="12" t="s">
        <v>5</v>
      </c>
      <c r="B40" s="278">
        <v>0</v>
      </c>
      <c r="C40" s="278">
        <v>0</v>
      </c>
      <c r="D40" s="278">
        <v>0</v>
      </c>
      <c r="E40" s="278">
        <v>0</v>
      </c>
      <c r="F40" s="278">
        <v>0</v>
      </c>
      <c r="G40" s="278">
        <v>0</v>
      </c>
      <c r="H40" s="278">
        <v>0</v>
      </c>
      <c r="I40" s="278">
        <v>0</v>
      </c>
      <c r="J40" s="278">
        <v>0</v>
      </c>
      <c r="K40" s="278">
        <v>0</v>
      </c>
      <c r="L40" s="278">
        <v>0</v>
      </c>
      <c r="M40" s="278">
        <v>0</v>
      </c>
      <c r="N40" s="278">
        <v>0</v>
      </c>
      <c r="O40" s="278">
        <v>0</v>
      </c>
    </row>
    <row r="41" spans="1:15" ht="12" customHeight="1">
      <c r="A41" s="13" t="s">
        <v>6</v>
      </c>
      <c r="B41" s="277">
        <v>0</v>
      </c>
      <c r="C41" s="277">
        <v>0</v>
      </c>
      <c r="D41" s="277">
        <v>0</v>
      </c>
      <c r="E41" s="277">
        <v>0</v>
      </c>
      <c r="F41" s="277">
        <v>0</v>
      </c>
      <c r="G41" s="277">
        <v>0</v>
      </c>
      <c r="H41" s="277">
        <v>0</v>
      </c>
      <c r="I41" s="277">
        <v>0</v>
      </c>
      <c r="J41" s="277">
        <v>0</v>
      </c>
      <c r="K41" s="277">
        <v>0</v>
      </c>
      <c r="L41" s="277">
        <v>0</v>
      </c>
      <c r="M41" s="277">
        <v>0</v>
      </c>
      <c r="N41" s="277">
        <v>0</v>
      </c>
      <c r="O41" s="277">
        <v>0</v>
      </c>
    </row>
    <row r="42" spans="1:15" ht="12" customHeight="1">
      <c r="A42" s="15" t="s">
        <v>90</v>
      </c>
      <c r="B42" s="279">
        <v>0</v>
      </c>
      <c r="C42" s="279">
        <v>0</v>
      </c>
      <c r="D42" s="279">
        <v>0</v>
      </c>
      <c r="E42" s="279">
        <v>467</v>
      </c>
      <c r="F42" s="279">
        <v>0</v>
      </c>
      <c r="G42" s="279">
        <v>321</v>
      </c>
      <c r="H42" s="279">
        <v>0</v>
      </c>
      <c r="I42" s="279">
        <v>0</v>
      </c>
      <c r="J42" s="279">
        <v>25</v>
      </c>
      <c r="K42" s="279">
        <v>113</v>
      </c>
      <c r="L42" s="279">
        <v>51</v>
      </c>
      <c r="M42" s="279">
        <v>91.386350379156141</v>
      </c>
      <c r="N42" s="279">
        <v>414.15428299999996</v>
      </c>
      <c r="O42" s="279">
        <v>559.79857400000003</v>
      </c>
    </row>
    <row r="43" spans="1:15" s="103" customFormat="1" ht="12" customHeight="1">
      <c r="A43" s="43"/>
      <c r="B43" s="280"/>
      <c r="C43" s="280"/>
      <c r="D43" s="280"/>
      <c r="E43" s="280"/>
      <c r="F43" s="280"/>
      <c r="G43" s="280"/>
      <c r="H43" s="280"/>
      <c r="I43" s="280"/>
      <c r="J43" s="280"/>
      <c r="K43" s="280"/>
      <c r="L43" s="280"/>
      <c r="M43" s="280"/>
      <c r="N43" s="280"/>
      <c r="O43" s="280"/>
    </row>
    <row r="44" spans="1:15" ht="12" customHeight="1">
      <c r="A44" s="10" t="s">
        <v>84</v>
      </c>
      <c r="B44" s="277"/>
      <c r="C44" s="277"/>
      <c r="D44" s="277"/>
      <c r="E44" s="277"/>
      <c r="F44" s="277"/>
      <c r="G44" s="277"/>
      <c r="H44" s="277"/>
      <c r="I44" s="277"/>
      <c r="J44" s="277"/>
      <c r="K44" s="277"/>
      <c r="L44" s="277"/>
      <c r="M44" s="277"/>
      <c r="N44" s="277"/>
      <c r="O44" s="277"/>
    </row>
    <row r="45" spans="1:15" s="107" customFormat="1" ht="12" customHeight="1">
      <c r="A45" s="23" t="s">
        <v>9</v>
      </c>
      <c r="B45" s="278">
        <v>0</v>
      </c>
      <c r="C45" s="278">
        <v>0</v>
      </c>
      <c r="D45" s="278">
        <v>0</v>
      </c>
      <c r="E45" s="278">
        <v>0</v>
      </c>
      <c r="F45" s="278">
        <v>0</v>
      </c>
      <c r="G45" s="278">
        <v>0</v>
      </c>
      <c r="H45" s="278">
        <v>0</v>
      </c>
      <c r="I45" s="278">
        <v>0</v>
      </c>
      <c r="J45" s="278">
        <v>0</v>
      </c>
      <c r="K45" s="278">
        <v>0</v>
      </c>
      <c r="L45" s="278">
        <v>0</v>
      </c>
      <c r="M45" s="278">
        <v>0</v>
      </c>
      <c r="N45" s="278">
        <v>0</v>
      </c>
      <c r="O45" s="278">
        <v>0</v>
      </c>
    </row>
    <row r="46" spans="1:15" ht="12" customHeight="1">
      <c r="A46" s="13" t="s">
        <v>85</v>
      </c>
      <c r="B46" s="277">
        <v>0</v>
      </c>
      <c r="C46" s="277">
        <v>0</v>
      </c>
      <c r="D46" s="277">
        <v>0</v>
      </c>
      <c r="E46" s="277">
        <v>0</v>
      </c>
      <c r="F46" s="277">
        <v>0</v>
      </c>
      <c r="G46" s="277">
        <v>0</v>
      </c>
      <c r="H46" s="277">
        <v>0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</row>
    <row r="47" spans="1:15" ht="12" customHeight="1">
      <c r="A47" s="12" t="s">
        <v>12</v>
      </c>
      <c r="B47" s="278">
        <v>0</v>
      </c>
      <c r="C47" s="278">
        <v>0</v>
      </c>
      <c r="D47" s="278">
        <v>0</v>
      </c>
      <c r="E47" s="278">
        <v>467</v>
      </c>
      <c r="F47" s="278">
        <v>0</v>
      </c>
      <c r="G47" s="278">
        <v>321</v>
      </c>
      <c r="H47" s="278">
        <v>0</v>
      </c>
      <c r="I47" s="278">
        <v>0</v>
      </c>
      <c r="J47" s="278">
        <v>25</v>
      </c>
      <c r="K47" s="278">
        <v>113</v>
      </c>
      <c r="L47" s="278">
        <v>51</v>
      </c>
      <c r="M47" s="278">
        <v>91.386350379156141</v>
      </c>
      <c r="N47" s="278">
        <v>414.15428299999996</v>
      </c>
      <c r="O47" s="278">
        <v>559.79857400000003</v>
      </c>
    </row>
    <row r="48" spans="1:15" ht="12" customHeight="1">
      <c r="A48" s="10" t="s">
        <v>86</v>
      </c>
      <c r="B48" s="277">
        <v>0</v>
      </c>
      <c r="C48" s="277">
        <v>0</v>
      </c>
      <c r="D48" s="277">
        <v>0</v>
      </c>
      <c r="E48" s="277">
        <v>0</v>
      </c>
      <c r="F48" s="277">
        <v>0</v>
      </c>
      <c r="G48" s="277">
        <v>0</v>
      </c>
      <c r="H48" s="277">
        <v>0</v>
      </c>
      <c r="I48" s="277">
        <v>0</v>
      </c>
      <c r="J48" s="277">
        <v>0</v>
      </c>
      <c r="K48" s="277">
        <v>0</v>
      </c>
      <c r="L48" s="277"/>
      <c r="M48" s="277">
        <v>0</v>
      </c>
      <c r="N48" s="277">
        <v>0</v>
      </c>
      <c r="O48" s="277">
        <v>0</v>
      </c>
    </row>
    <row r="49" spans="1:16" s="107" customFormat="1" ht="12" customHeight="1">
      <c r="A49" s="15" t="s">
        <v>14</v>
      </c>
      <c r="B49" s="279">
        <v>0</v>
      </c>
      <c r="C49" s="279">
        <v>0</v>
      </c>
      <c r="D49" s="279">
        <v>0</v>
      </c>
      <c r="E49" s="279">
        <v>467</v>
      </c>
      <c r="F49" s="279">
        <v>0</v>
      </c>
      <c r="G49" s="279">
        <v>321</v>
      </c>
      <c r="H49" s="279">
        <v>0</v>
      </c>
      <c r="I49" s="279">
        <v>0</v>
      </c>
      <c r="J49" s="279">
        <v>25</v>
      </c>
      <c r="K49" s="279">
        <v>113</v>
      </c>
      <c r="L49" s="279">
        <v>51</v>
      </c>
      <c r="M49" s="279">
        <v>91.386350379156141</v>
      </c>
      <c r="N49" s="279">
        <v>414.15428299999996</v>
      </c>
      <c r="O49" s="279">
        <v>559.79857400000003</v>
      </c>
    </row>
    <row r="50" spans="1:16" ht="12" customHeight="1">
      <c r="A50" s="43"/>
      <c r="B50" s="280"/>
      <c r="C50" s="280"/>
      <c r="D50" s="280"/>
      <c r="E50" s="280"/>
      <c r="F50" s="280"/>
      <c r="G50" s="280"/>
      <c r="H50" s="280"/>
      <c r="I50" s="280"/>
      <c r="J50" s="280"/>
      <c r="K50" s="280"/>
      <c r="L50" s="280"/>
      <c r="M50" s="280"/>
      <c r="N50" s="280"/>
      <c r="O50" s="280"/>
    </row>
    <row r="51" spans="1:16" ht="12" customHeight="1">
      <c r="A51" s="29" t="s">
        <v>87</v>
      </c>
      <c r="B51" s="277">
        <v>0</v>
      </c>
      <c r="C51" s="277">
        <v>0</v>
      </c>
      <c r="D51" s="277">
        <v>0</v>
      </c>
      <c r="E51" s="277">
        <v>0</v>
      </c>
      <c r="F51" s="277">
        <v>0</v>
      </c>
      <c r="G51" s="277">
        <v>0</v>
      </c>
      <c r="H51" s="277">
        <v>0</v>
      </c>
      <c r="I51" s="277">
        <v>0</v>
      </c>
      <c r="J51" s="277">
        <v>0</v>
      </c>
      <c r="K51" s="277">
        <v>0</v>
      </c>
      <c r="L51" s="277">
        <v>0</v>
      </c>
      <c r="M51" s="277">
        <v>0</v>
      </c>
      <c r="N51" s="277">
        <v>0</v>
      </c>
      <c r="O51" s="277">
        <v>0</v>
      </c>
    </row>
    <row r="52" spans="1:16" ht="12" customHeight="1">
      <c r="A52" s="30" t="s">
        <v>16</v>
      </c>
      <c r="B52" s="278">
        <v>0</v>
      </c>
      <c r="C52" s="278">
        <v>0</v>
      </c>
      <c r="D52" s="278">
        <v>0</v>
      </c>
      <c r="E52" s="278">
        <v>467</v>
      </c>
      <c r="F52" s="278">
        <v>0</v>
      </c>
      <c r="G52" s="278">
        <v>321</v>
      </c>
      <c r="H52" s="278">
        <v>0</v>
      </c>
      <c r="I52" s="278">
        <v>0</v>
      </c>
      <c r="J52" s="278">
        <v>25</v>
      </c>
      <c r="K52" s="278">
        <v>113</v>
      </c>
      <c r="L52" s="278">
        <v>51</v>
      </c>
      <c r="M52" s="278">
        <v>91.386350379156141</v>
      </c>
      <c r="N52" s="278">
        <v>414.15420659999995</v>
      </c>
      <c r="O52" s="278">
        <v>559.79857400000003</v>
      </c>
    </row>
    <row r="53" spans="1:16" ht="12" customHeight="1">
      <c r="A53" s="29" t="s">
        <v>91</v>
      </c>
      <c r="B53" s="277">
        <v>0</v>
      </c>
      <c r="C53" s="277">
        <v>0</v>
      </c>
      <c r="D53" s="277">
        <v>0</v>
      </c>
      <c r="E53" s="277">
        <v>0</v>
      </c>
      <c r="F53" s="277">
        <v>0</v>
      </c>
      <c r="G53" s="277">
        <v>0</v>
      </c>
      <c r="H53" s="277">
        <v>0</v>
      </c>
      <c r="I53" s="277">
        <v>0</v>
      </c>
      <c r="J53" s="277">
        <v>0</v>
      </c>
      <c r="K53" s="277">
        <v>0</v>
      </c>
      <c r="L53" s="277">
        <v>0</v>
      </c>
      <c r="M53" s="277">
        <v>0</v>
      </c>
      <c r="N53" s="277">
        <v>0</v>
      </c>
      <c r="O53" s="277">
        <v>0</v>
      </c>
    </row>
    <row r="54" spans="1:16" ht="12" customHeight="1">
      <c r="A54" s="31" t="s">
        <v>14</v>
      </c>
      <c r="B54" s="279">
        <v>0</v>
      </c>
      <c r="C54" s="279">
        <v>0</v>
      </c>
      <c r="D54" s="279">
        <v>0</v>
      </c>
      <c r="E54" s="279">
        <v>467</v>
      </c>
      <c r="F54" s="279">
        <v>0</v>
      </c>
      <c r="G54" s="279">
        <v>321</v>
      </c>
      <c r="H54" s="279">
        <v>0</v>
      </c>
      <c r="I54" s="279">
        <v>0</v>
      </c>
      <c r="J54" s="279">
        <v>25</v>
      </c>
      <c r="K54" s="279">
        <v>113</v>
      </c>
      <c r="L54" s="279">
        <v>51</v>
      </c>
      <c r="M54" s="279">
        <v>91.386350379156141</v>
      </c>
      <c r="N54" s="279">
        <v>414.15420659999995</v>
      </c>
      <c r="O54" s="279">
        <v>559.79857400000003</v>
      </c>
    </row>
    <row r="55" spans="1:16">
      <c r="A55" s="19"/>
      <c r="B55" s="281"/>
      <c r="C55" s="281"/>
      <c r="D55" s="281"/>
      <c r="E55" s="281"/>
      <c r="F55" s="281"/>
      <c r="G55" s="281"/>
      <c r="H55" s="281"/>
      <c r="I55" s="281"/>
      <c r="J55" s="281"/>
      <c r="K55" s="281"/>
      <c r="L55" s="281"/>
      <c r="M55" s="281"/>
      <c r="N55" s="281"/>
      <c r="O55" s="281"/>
      <c r="P55" s="99"/>
    </row>
    <row r="56" spans="1:16">
      <c r="A56" s="29" t="s">
        <v>18</v>
      </c>
      <c r="B56" s="34">
        <v>0</v>
      </c>
      <c r="C56" s="34">
        <v>0</v>
      </c>
      <c r="D56" s="34">
        <v>0</v>
      </c>
      <c r="E56" s="34">
        <v>467</v>
      </c>
      <c r="F56" s="34">
        <v>0</v>
      </c>
      <c r="G56" s="34">
        <v>321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99"/>
    </row>
    <row r="57" spans="1:16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25</v>
      </c>
      <c r="K57" s="35">
        <v>113</v>
      </c>
      <c r="L57" s="35">
        <v>51</v>
      </c>
      <c r="M57" s="35">
        <v>91</v>
      </c>
      <c r="N57" s="35">
        <v>414</v>
      </c>
      <c r="O57" s="35">
        <v>559.79857400000003</v>
      </c>
      <c r="P57" s="99"/>
    </row>
    <row r="58" spans="1:16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99"/>
    </row>
    <row r="59" spans="1:16" ht="10.5">
      <c r="A59" s="31" t="s">
        <v>14</v>
      </c>
      <c r="B59" s="36">
        <v>0</v>
      </c>
      <c r="C59" s="36">
        <v>0</v>
      </c>
      <c r="D59" s="36">
        <v>0</v>
      </c>
      <c r="E59" s="36">
        <v>467</v>
      </c>
      <c r="F59" s="36">
        <v>0</v>
      </c>
      <c r="G59" s="36">
        <v>321</v>
      </c>
      <c r="H59" s="36">
        <v>0</v>
      </c>
      <c r="I59" s="36">
        <v>0</v>
      </c>
      <c r="J59" s="36">
        <v>25</v>
      </c>
      <c r="K59" s="36">
        <v>113</v>
      </c>
      <c r="L59" s="36">
        <v>51</v>
      </c>
      <c r="M59" s="36">
        <v>91</v>
      </c>
      <c r="N59" s="36">
        <v>414</v>
      </c>
      <c r="O59" s="36">
        <v>559.79857400000003</v>
      </c>
      <c r="P59" s="99"/>
    </row>
    <row r="60" spans="1:16">
      <c r="A60" s="19"/>
      <c r="B60" s="281"/>
      <c r="C60" s="281"/>
      <c r="D60" s="281"/>
      <c r="E60" s="281"/>
      <c r="F60" s="281"/>
      <c r="G60" s="281"/>
      <c r="H60" s="281"/>
      <c r="I60" s="281"/>
      <c r="J60" s="281"/>
      <c r="K60" s="281"/>
      <c r="L60" s="281"/>
      <c r="M60" s="281"/>
      <c r="N60" s="281"/>
      <c r="O60" s="281"/>
      <c r="P60" s="99"/>
    </row>
    <row r="61" spans="1:16">
      <c r="A61" s="29" t="s">
        <v>30</v>
      </c>
      <c r="B61" s="277">
        <v>0</v>
      </c>
      <c r="C61" s="277">
        <v>0</v>
      </c>
      <c r="D61" s="277">
        <v>0</v>
      </c>
      <c r="E61" s="277">
        <v>0</v>
      </c>
      <c r="F61" s="277">
        <v>0</v>
      </c>
      <c r="G61" s="277">
        <v>0</v>
      </c>
      <c r="H61" s="277">
        <v>0</v>
      </c>
      <c r="I61" s="277">
        <v>0</v>
      </c>
      <c r="J61" s="277">
        <v>0</v>
      </c>
      <c r="K61" s="277">
        <v>15</v>
      </c>
      <c r="L61" s="277">
        <v>23</v>
      </c>
      <c r="M61" s="277">
        <v>35.25827986259641</v>
      </c>
      <c r="N61" s="277">
        <v>157.98932600000001</v>
      </c>
      <c r="O61" s="277">
        <v>255.140579</v>
      </c>
    </row>
    <row r="62" spans="1:16">
      <c r="A62" s="30" t="s">
        <v>31</v>
      </c>
      <c r="B62" s="278">
        <v>0</v>
      </c>
      <c r="C62" s="278">
        <v>0</v>
      </c>
      <c r="D62" s="278">
        <v>0</v>
      </c>
      <c r="E62" s="278">
        <v>0</v>
      </c>
      <c r="F62" s="278">
        <v>0</v>
      </c>
      <c r="G62" s="278">
        <v>0</v>
      </c>
      <c r="H62" s="278">
        <v>0</v>
      </c>
      <c r="I62" s="278">
        <v>0</v>
      </c>
      <c r="J62" s="278">
        <v>0</v>
      </c>
      <c r="K62" s="278">
        <v>0</v>
      </c>
      <c r="L62" s="278">
        <v>0</v>
      </c>
      <c r="M62" s="278">
        <v>0</v>
      </c>
      <c r="N62" s="278">
        <v>0</v>
      </c>
      <c r="O62" s="278">
        <v>0</v>
      </c>
    </row>
    <row r="63" spans="1:16">
      <c r="A63" s="29" t="s">
        <v>32</v>
      </c>
      <c r="B63" s="277">
        <v>0</v>
      </c>
      <c r="C63" s="277">
        <v>0</v>
      </c>
      <c r="D63" s="277">
        <v>0</v>
      </c>
      <c r="E63" s="277">
        <v>467</v>
      </c>
      <c r="F63" s="277">
        <v>0</v>
      </c>
      <c r="G63" s="277">
        <v>321</v>
      </c>
      <c r="H63" s="277">
        <v>0</v>
      </c>
      <c r="I63" s="277">
        <v>0</v>
      </c>
      <c r="J63" s="277">
        <v>25</v>
      </c>
      <c r="K63" s="277">
        <v>98</v>
      </c>
      <c r="L63" s="277">
        <v>28</v>
      </c>
      <c r="M63" s="277">
        <v>56.128070516559724</v>
      </c>
      <c r="N63" s="277">
        <v>256.05095500000004</v>
      </c>
      <c r="O63" s="277">
        <v>304.65799500000003</v>
      </c>
    </row>
    <row r="64" spans="1:16" ht="10.5">
      <c r="A64" s="31" t="s">
        <v>14</v>
      </c>
      <c r="B64" s="279">
        <v>0</v>
      </c>
      <c r="C64" s="279">
        <v>0</v>
      </c>
      <c r="D64" s="279">
        <v>0</v>
      </c>
      <c r="E64" s="279">
        <v>467</v>
      </c>
      <c r="F64" s="279">
        <v>0</v>
      </c>
      <c r="G64" s="279">
        <v>321</v>
      </c>
      <c r="H64" s="279">
        <v>0</v>
      </c>
      <c r="I64" s="279">
        <v>0</v>
      </c>
      <c r="J64" s="279">
        <v>25</v>
      </c>
      <c r="K64" s="279">
        <v>113</v>
      </c>
      <c r="L64" s="279">
        <v>51</v>
      </c>
      <c r="M64" s="279">
        <v>91.386350379156141</v>
      </c>
      <c r="N64" s="279">
        <v>414.04028100000005</v>
      </c>
      <c r="O64" s="279">
        <v>559.79857400000003</v>
      </c>
    </row>
    <row r="65" spans="1:15">
      <c r="A65" s="19"/>
      <c r="B65" s="281"/>
      <c r="C65" s="281"/>
      <c r="D65" s="281"/>
      <c r="E65" s="281"/>
      <c r="F65" s="281"/>
      <c r="G65" s="281"/>
      <c r="H65" s="281"/>
      <c r="I65" s="281"/>
      <c r="J65" s="281"/>
      <c r="K65" s="281"/>
      <c r="L65" s="281"/>
      <c r="M65" s="281"/>
      <c r="N65" s="281"/>
      <c r="O65" s="281"/>
    </row>
    <row r="66" spans="1:15" ht="10.5">
      <c r="A66" s="122" t="s">
        <v>33</v>
      </c>
      <c r="B66" s="279">
        <v>0</v>
      </c>
      <c r="C66" s="279">
        <v>0</v>
      </c>
      <c r="D66" s="279">
        <v>0</v>
      </c>
      <c r="E66" s="279">
        <v>2</v>
      </c>
      <c r="F66" s="279">
        <v>0</v>
      </c>
      <c r="G66" s="279">
        <v>0</v>
      </c>
      <c r="H66" s="279">
        <v>0</v>
      </c>
      <c r="I66" s="279">
        <v>0</v>
      </c>
      <c r="J66" s="279">
        <v>0</v>
      </c>
      <c r="K66" s="279">
        <v>1</v>
      </c>
      <c r="L66" s="279">
        <v>1</v>
      </c>
      <c r="M66" s="279">
        <v>0</v>
      </c>
      <c r="N66" s="279">
        <v>0</v>
      </c>
      <c r="O66" s="279">
        <v>0</v>
      </c>
    </row>
    <row r="67" spans="1:15">
      <c r="A67" s="19"/>
      <c r="B67" s="198"/>
      <c r="C67" s="198"/>
      <c r="D67" s="198"/>
      <c r="E67" s="198"/>
      <c r="F67" s="198"/>
      <c r="G67" s="198"/>
      <c r="H67" s="198"/>
      <c r="I67" s="198"/>
      <c r="J67" s="198"/>
      <c r="K67" s="198"/>
      <c r="L67" s="198"/>
      <c r="M67" s="198"/>
    </row>
    <row r="68" spans="1:15">
      <c r="A68" s="19"/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>
      <c r="A72" s="84"/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78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78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78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78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78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78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78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78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78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78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78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78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78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78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78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78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78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78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78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78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78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78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7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78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78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78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78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78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78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78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78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78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78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78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78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78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78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78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78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78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78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7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78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78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78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78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78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78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78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78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78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78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78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78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78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78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78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78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78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78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78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78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78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78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78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78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78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78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78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78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78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78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78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78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78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78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78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78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78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78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78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78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178"/>
      <c r="C194" s="178"/>
      <c r="D194" s="178"/>
      <c r="E194" s="178"/>
      <c r="F194" s="178"/>
      <c r="G194" s="178"/>
      <c r="H194" s="178"/>
      <c r="I194" s="178"/>
      <c r="J194" s="178"/>
      <c r="K194" s="178"/>
      <c r="L194" s="178"/>
      <c r="M194" s="178"/>
    </row>
    <row r="195" spans="2:13" ht="12" customHeight="1">
      <c r="B195" s="178"/>
      <c r="C195" s="178"/>
      <c r="D195" s="178"/>
      <c r="E195" s="178"/>
      <c r="F195" s="178"/>
      <c r="G195" s="178"/>
      <c r="H195" s="178"/>
      <c r="I195" s="178"/>
      <c r="J195" s="178"/>
      <c r="K195" s="178"/>
      <c r="L195" s="178"/>
      <c r="M195" s="178"/>
    </row>
    <row r="196" spans="2:13" ht="12" customHeight="1">
      <c r="B196" s="178"/>
      <c r="C196" s="178"/>
      <c r="D196" s="178"/>
      <c r="E196" s="178"/>
      <c r="F196" s="178"/>
      <c r="G196" s="178"/>
      <c r="H196" s="178"/>
      <c r="I196" s="178"/>
      <c r="J196" s="178"/>
      <c r="K196" s="178"/>
      <c r="L196" s="178"/>
      <c r="M196" s="178"/>
    </row>
    <row r="197" spans="2:13" ht="12" customHeight="1">
      <c r="B197" s="178"/>
      <c r="C197" s="178"/>
      <c r="D197" s="178"/>
      <c r="E197" s="178"/>
      <c r="F197" s="178"/>
      <c r="G197" s="178"/>
      <c r="H197" s="178"/>
      <c r="I197" s="178"/>
      <c r="J197" s="178"/>
      <c r="K197" s="178"/>
      <c r="L197" s="178"/>
      <c r="M197" s="178"/>
    </row>
    <row r="198" spans="2:13" ht="12" customHeight="1">
      <c r="B198" s="178"/>
      <c r="C198" s="178"/>
      <c r="D198" s="178"/>
      <c r="E198" s="178"/>
      <c r="F198" s="178"/>
      <c r="G198" s="178"/>
      <c r="H198" s="178"/>
      <c r="I198" s="178"/>
      <c r="J198" s="178"/>
      <c r="K198" s="178"/>
      <c r="L198" s="178"/>
      <c r="M198" s="178"/>
    </row>
    <row r="199" spans="2:13" ht="12" customHeight="1">
      <c r="B199" s="178"/>
      <c r="C199" s="178"/>
      <c r="D199" s="178"/>
      <c r="E199" s="178"/>
      <c r="F199" s="178"/>
      <c r="G199" s="178"/>
      <c r="H199" s="178"/>
      <c r="I199" s="178"/>
      <c r="J199" s="178"/>
      <c r="K199" s="178"/>
      <c r="L199" s="178"/>
      <c r="M199" s="178"/>
    </row>
    <row r="200" spans="2:13" ht="12" customHeight="1"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8"/>
      <c r="M200" s="178"/>
    </row>
    <row r="201" spans="2:13" ht="12" customHeight="1">
      <c r="B201" s="178"/>
      <c r="C201" s="178"/>
      <c r="D201" s="178"/>
      <c r="E201" s="178"/>
      <c r="F201" s="178"/>
      <c r="G201" s="178"/>
      <c r="H201" s="178"/>
      <c r="I201" s="178"/>
      <c r="J201" s="178"/>
      <c r="K201" s="178"/>
      <c r="L201" s="178"/>
      <c r="M201" s="178"/>
    </row>
    <row r="202" spans="2:13" ht="12" customHeight="1">
      <c r="B202" s="178"/>
      <c r="C202" s="178"/>
      <c r="D202" s="178"/>
      <c r="E202" s="178"/>
      <c r="F202" s="178"/>
      <c r="G202" s="178"/>
      <c r="H202" s="178"/>
      <c r="I202" s="178"/>
      <c r="J202" s="178"/>
      <c r="K202" s="178"/>
      <c r="L202" s="178"/>
      <c r="M202" s="178"/>
    </row>
    <row r="203" spans="2:13" ht="12" customHeight="1">
      <c r="B203" s="178"/>
      <c r="C203" s="178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</row>
    <row r="204" spans="2:13" ht="12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8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8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8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8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8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8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8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8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8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8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8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8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8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8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8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8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8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8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8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8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8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8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8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8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8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8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8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8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8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8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8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8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8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8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8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8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8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8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8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8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8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8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8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8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8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8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8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8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8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8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8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8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8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8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8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8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8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8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8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8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8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8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8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8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8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8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8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8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8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8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8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8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8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8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8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8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8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8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89"/>
      <c r="C320" s="89"/>
      <c r="D320" s="89"/>
      <c r="E320" s="89"/>
      <c r="F320" s="89"/>
      <c r="G320" s="89"/>
      <c r="H320" s="89"/>
      <c r="I320" s="89"/>
      <c r="J320" s="89"/>
      <c r="K320" s="89"/>
      <c r="L320" s="89"/>
      <c r="M320" s="89"/>
    </row>
    <row r="321" spans="1:13" ht="12" customHeight="1">
      <c r="B321" s="89"/>
      <c r="C321" s="89"/>
      <c r="D321" s="89"/>
      <c r="E321" s="89"/>
      <c r="F321" s="89"/>
      <c r="G321" s="89"/>
      <c r="H321" s="89"/>
      <c r="I321" s="89"/>
      <c r="J321" s="89"/>
      <c r="K321" s="89"/>
      <c r="L321" s="89"/>
      <c r="M321" s="89"/>
    </row>
    <row r="322" spans="1:13" ht="12" customHeight="1">
      <c r="B322" s="89"/>
      <c r="C322" s="89"/>
      <c r="D322" s="89"/>
      <c r="E322" s="89"/>
      <c r="F322" s="89"/>
      <c r="G322" s="89"/>
      <c r="H322" s="89"/>
      <c r="I322" s="89"/>
      <c r="J322" s="89"/>
      <c r="K322" s="89"/>
      <c r="L322" s="89"/>
      <c r="M322" s="89"/>
    </row>
    <row r="323" spans="1:13" ht="12" customHeight="1">
      <c r="B323" s="89"/>
      <c r="C323" s="89"/>
      <c r="D323" s="89"/>
      <c r="E323" s="89"/>
      <c r="F323" s="89"/>
      <c r="G323" s="89"/>
      <c r="H323" s="89"/>
      <c r="I323" s="89"/>
      <c r="J323" s="89"/>
      <c r="K323" s="89"/>
      <c r="L323" s="89"/>
      <c r="M323" s="89"/>
    </row>
    <row r="324" spans="1:13" ht="12" customHeight="1">
      <c r="B324" s="89"/>
      <c r="C324" s="89"/>
      <c r="D324" s="89"/>
      <c r="E324" s="89"/>
      <c r="F324" s="89"/>
      <c r="G324" s="89"/>
      <c r="H324" s="89"/>
      <c r="I324" s="89"/>
      <c r="J324" s="89"/>
      <c r="K324" s="89"/>
      <c r="L324" s="89"/>
      <c r="M324" s="89"/>
    </row>
    <row r="325" spans="1:13" ht="12" customHeight="1">
      <c r="B325" s="89"/>
      <c r="C325" s="89"/>
      <c r="D325" s="89"/>
      <c r="E325" s="89"/>
      <c r="F325" s="89"/>
      <c r="G325" s="89"/>
      <c r="H325" s="89"/>
      <c r="I325" s="89"/>
      <c r="J325" s="89"/>
      <c r="K325" s="89"/>
      <c r="L325" s="89"/>
      <c r="M325" s="89"/>
    </row>
    <row r="326" spans="1:13" ht="12" customHeight="1">
      <c r="B326" s="89"/>
      <c r="C326" s="89"/>
      <c r="D326" s="89"/>
      <c r="E326" s="89"/>
      <c r="F326" s="89"/>
      <c r="G326" s="89"/>
      <c r="H326" s="89"/>
      <c r="I326" s="89"/>
      <c r="J326" s="89"/>
      <c r="K326" s="89"/>
      <c r="L326" s="89"/>
      <c r="M326" s="89"/>
    </row>
    <row r="327" spans="1:13" ht="12" customHeight="1">
      <c r="B327" s="89"/>
      <c r="C327" s="89"/>
      <c r="D327" s="89"/>
      <c r="E327" s="89"/>
      <c r="F327" s="89"/>
      <c r="G327" s="89"/>
      <c r="H327" s="89"/>
      <c r="I327" s="89"/>
      <c r="J327" s="89"/>
      <c r="K327" s="89"/>
      <c r="L327" s="89"/>
      <c r="M327" s="89"/>
    </row>
    <row r="328" spans="1:13" ht="12" customHeight="1">
      <c r="B328" s="89"/>
      <c r="C328" s="89"/>
      <c r="D328" s="89"/>
      <c r="E328" s="89"/>
      <c r="F328" s="89"/>
      <c r="G328" s="89"/>
      <c r="H328" s="89"/>
      <c r="I328" s="89"/>
      <c r="J328" s="89"/>
      <c r="K328" s="89"/>
      <c r="L328" s="89"/>
      <c r="M328" s="89"/>
    </row>
    <row r="329" spans="1:13" ht="12" customHeight="1">
      <c r="B329" s="89"/>
      <c r="C329" s="89"/>
      <c r="D329" s="89"/>
      <c r="E329" s="89"/>
      <c r="F329" s="89"/>
      <c r="G329" s="89"/>
      <c r="H329" s="89"/>
      <c r="I329" s="89"/>
      <c r="J329" s="89"/>
      <c r="K329" s="89"/>
      <c r="L329" s="89"/>
      <c r="M329" s="89"/>
    </row>
    <row r="330" spans="1:13" ht="12" customHeight="1">
      <c r="B330" s="179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79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79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79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79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79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79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79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79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79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79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79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79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79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79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79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79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79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79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79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79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79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79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79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79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79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79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79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79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79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79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79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79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79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79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79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79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79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79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79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79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79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79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79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79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79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79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79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79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79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79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79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79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79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79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79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  <c r="B386" s="179"/>
      <c r="C386" s="179"/>
      <c r="D386" s="179"/>
      <c r="E386" s="179"/>
      <c r="F386" s="179"/>
      <c r="G386" s="179"/>
      <c r="H386" s="179"/>
      <c r="I386" s="179"/>
      <c r="J386" s="179"/>
      <c r="K386" s="179"/>
      <c r="L386" s="179"/>
      <c r="M386" s="179"/>
    </row>
    <row r="387" spans="1:13" ht="12" customHeight="1">
      <c r="A387" s="128"/>
      <c r="B387" s="179"/>
      <c r="C387" s="179"/>
      <c r="D387" s="179"/>
      <c r="E387" s="179"/>
      <c r="F387" s="179"/>
      <c r="G387" s="179"/>
      <c r="H387" s="179"/>
      <c r="I387" s="179"/>
      <c r="J387" s="179"/>
      <c r="K387" s="179"/>
      <c r="L387" s="179"/>
      <c r="M387" s="179"/>
    </row>
    <row r="388" spans="1:13" ht="12" customHeight="1">
      <c r="A388" s="128"/>
      <c r="B388" s="179"/>
      <c r="C388" s="179"/>
      <c r="D388" s="179"/>
      <c r="E388" s="179"/>
      <c r="F388" s="179"/>
      <c r="G388" s="179"/>
      <c r="H388" s="179"/>
      <c r="I388" s="179"/>
      <c r="J388" s="179"/>
      <c r="K388" s="179"/>
      <c r="L388" s="179"/>
      <c r="M388" s="179"/>
    </row>
    <row r="389" spans="1:13" ht="12" customHeight="1">
      <c r="A389" s="128"/>
      <c r="B389" s="179"/>
      <c r="C389" s="179"/>
      <c r="D389" s="179"/>
      <c r="E389" s="179"/>
      <c r="F389" s="179"/>
      <c r="G389" s="179"/>
      <c r="H389" s="179"/>
      <c r="I389" s="179"/>
      <c r="J389" s="179"/>
      <c r="K389" s="179"/>
      <c r="L389" s="179"/>
      <c r="M389" s="179"/>
    </row>
    <row r="390" spans="1:13" ht="12" customHeight="1">
      <c r="A390" s="128"/>
      <c r="B390" s="179"/>
      <c r="C390" s="179"/>
      <c r="D390" s="179"/>
      <c r="E390" s="179"/>
      <c r="F390" s="179"/>
      <c r="G390" s="179"/>
      <c r="H390" s="179"/>
      <c r="I390" s="179"/>
      <c r="J390" s="179"/>
      <c r="K390" s="179"/>
      <c r="L390" s="179"/>
      <c r="M390" s="179"/>
    </row>
    <row r="391" spans="1:13" ht="12" customHeight="1">
      <c r="A391" s="128"/>
      <c r="B391" s="179"/>
      <c r="C391" s="179"/>
      <c r="D391" s="179"/>
      <c r="E391" s="179"/>
      <c r="F391" s="179"/>
      <c r="G391" s="179"/>
      <c r="H391" s="179"/>
      <c r="I391" s="179"/>
      <c r="J391" s="179"/>
      <c r="K391" s="179"/>
      <c r="L391" s="179"/>
      <c r="M391" s="179"/>
    </row>
    <row r="392" spans="1:13" ht="12" customHeight="1">
      <c r="A392" s="128"/>
      <c r="B392" s="179"/>
      <c r="C392" s="179"/>
      <c r="D392" s="179"/>
      <c r="E392" s="179"/>
      <c r="F392" s="179"/>
      <c r="G392" s="179"/>
      <c r="H392" s="179"/>
      <c r="I392" s="179"/>
      <c r="J392" s="179"/>
      <c r="K392" s="179"/>
      <c r="L392" s="179"/>
      <c r="M392" s="179"/>
    </row>
    <row r="393" spans="1:13" ht="12" customHeight="1">
      <c r="A393" s="128"/>
      <c r="B393" s="179"/>
      <c r="C393" s="179"/>
      <c r="D393" s="179"/>
      <c r="E393" s="179"/>
      <c r="F393" s="179"/>
      <c r="G393" s="179"/>
      <c r="H393" s="179"/>
      <c r="I393" s="179"/>
      <c r="J393" s="179"/>
      <c r="K393" s="179"/>
      <c r="L393" s="179"/>
      <c r="M393" s="179"/>
    </row>
    <row r="394" spans="1:13" ht="12" customHeight="1">
      <c r="A394" s="128"/>
      <c r="B394" s="179"/>
      <c r="C394" s="179"/>
      <c r="D394" s="179"/>
      <c r="E394" s="179"/>
      <c r="F394" s="179"/>
      <c r="G394" s="179"/>
      <c r="H394" s="179"/>
      <c r="I394" s="179"/>
      <c r="J394" s="179"/>
      <c r="K394" s="179"/>
      <c r="L394" s="179"/>
      <c r="M394" s="179"/>
    </row>
    <row r="395" spans="1:13" ht="12" customHeight="1">
      <c r="A395" s="128"/>
      <c r="B395" s="179"/>
      <c r="C395" s="179"/>
      <c r="D395" s="179"/>
      <c r="E395" s="179"/>
      <c r="F395" s="179"/>
      <c r="G395" s="179"/>
      <c r="H395" s="179"/>
      <c r="I395" s="179"/>
      <c r="J395" s="179"/>
      <c r="K395" s="179"/>
      <c r="L395" s="179"/>
      <c r="M395" s="179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6"/>
  <sheetViews>
    <sheetView workbookViewId="0">
      <selection activeCell="A2" sqref="A2"/>
    </sheetView>
  </sheetViews>
  <sheetFormatPr defaultColWidth="8.81640625" defaultRowHeight="12" customHeight="1"/>
  <cols>
    <col min="1" max="1" width="28" style="282" customWidth="1"/>
    <col min="2" max="13" width="9.1796875" style="282" customWidth="1"/>
    <col min="14" max="14" width="8.81640625" style="282"/>
    <col min="15" max="15" width="10" style="282" customWidth="1"/>
    <col min="16" max="16384" width="8.81640625" style="282"/>
  </cols>
  <sheetData>
    <row r="1" spans="1:15" ht="15.5">
      <c r="A1" s="83" t="s">
        <v>54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5" ht="14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4.5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</row>
    <row r="4" spans="1:15" ht="14.5">
      <c r="A4" s="10" t="s">
        <v>83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</row>
    <row r="5" spans="1:15" ht="14.5">
      <c r="A5" s="23" t="s">
        <v>3</v>
      </c>
      <c r="B5" s="284">
        <v>12362.03715885</v>
      </c>
      <c r="C5" s="284">
        <v>27204.30453541</v>
      </c>
      <c r="D5" s="284">
        <v>40965.49175401355</v>
      </c>
      <c r="E5" s="284">
        <v>49914.143214180003</v>
      </c>
      <c r="F5" s="284">
        <v>51204.329436</v>
      </c>
      <c r="G5" s="284">
        <v>52612.71</v>
      </c>
      <c r="H5" s="284">
        <v>50951.360000000001</v>
      </c>
      <c r="I5" s="284">
        <v>36491.957699430597</v>
      </c>
      <c r="J5" s="284">
        <v>31759.678076846401</v>
      </c>
      <c r="K5" s="284">
        <v>27545.639993796602</v>
      </c>
      <c r="L5" s="284">
        <v>22153.839413643946</v>
      </c>
      <c r="M5" s="284">
        <v>20257.796613118</v>
      </c>
      <c r="N5" s="284">
        <v>15389.010081995501</v>
      </c>
      <c r="O5" s="284">
        <v>6757</v>
      </c>
    </row>
    <row r="6" spans="1:15" ht="14.5">
      <c r="A6" s="13" t="s">
        <v>4</v>
      </c>
      <c r="B6" s="283">
        <v>0</v>
      </c>
      <c r="C6" s="283">
        <v>2000</v>
      </c>
      <c r="D6" s="283">
        <v>4140</v>
      </c>
      <c r="E6" s="283">
        <v>11900</v>
      </c>
      <c r="F6" s="283">
        <v>13575</v>
      </c>
      <c r="G6" s="283">
        <v>23075</v>
      </c>
      <c r="H6" s="283">
        <v>29725</v>
      </c>
      <c r="I6" s="283">
        <v>29037</v>
      </c>
      <c r="J6" s="283">
        <v>30007</v>
      </c>
      <c r="K6" s="283">
        <v>25099.35</v>
      </c>
      <c r="L6" s="283">
        <v>20827</v>
      </c>
      <c r="M6" s="283">
        <v>18473</v>
      </c>
      <c r="N6" s="283">
        <v>16916.45</v>
      </c>
      <c r="O6" s="283">
        <v>17062</v>
      </c>
    </row>
    <row r="7" spans="1:15" ht="14.5">
      <c r="A7" s="12" t="s">
        <v>5</v>
      </c>
      <c r="B7" s="284">
        <v>0</v>
      </c>
      <c r="C7" s="284">
        <v>0</v>
      </c>
      <c r="D7" s="284">
        <v>0</v>
      </c>
      <c r="E7" s="284">
        <v>0</v>
      </c>
      <c r="F7" s="284">
        <v>0</v>
      </c>
      <c r="G7" s="284">
        <v>0</v>
      </c>
      <c r="H7" s="284">
        <v>0</v>
      </c>
      <c r="I7" s="284">
        <v>0</v>
      </c>
      <c r="J7" s="284">
        <v>0</v>
      </c>
      <c r="K7" s="284">
        <v>0</v>
      </c>
      <c r="L7" s="284">
        <v>0</v>
      </c>
      <c r="M7" s="284">
        <v>0</v>
      </c>
      <c r="N7" s="284">
        <v>0</v>
      </c>
      <c r="O7" s="284">
        <v>0</v>
      </c>
    </row>
    <row r="8" spans="1:15" ht="14.5">
      <c r="A8" s="13" t="s">
        <v>6</v>
      </c>
      <c r="B8" s="283">
        <v>0</v>
      </c>
      <c r="C8" s="283">
        <v>0</v>
      </c>
      <c r="D8" s="283">
        <v>0</v>
      </c>
      <c r="E8" s="283">
        <v>0</v>
      </c>
      <c r="F8" s="283">
        <v>0</v>
      </c>
      <c r="G8" s="283">
        <v>0</v>
      </c>
      <c r="H8" s="283">
        <v>0</v>
      </c>
      <c r="I8" s="283">
        <v>0</v>
      </c>
      <c r="J8" s="283">
        <v>0</v>
      </c>
      <c r="K8" s="283">
        <v>0</v>
      </c>
      <c r="L8" s="283">
        <v>0</v>
      </c>
      <c r="M8" s="283">
        <v>0</v>
      </c>
      <c r="N8" s="283">
        <v>0</v>
      </c>
      <c r="O8" s="283">
        <v>0</v>
      </c>
    </row>
    <row r="9" spans="1:15" ht="14.5">
      <c r="A9" s="15" t="s">
        <v>7</v>
      </c>
      <c r="B9" s="285">
        <v>12362.03715885</v>
      </c>
      <c r="C9" s="285">
        <v>29204.30453541</v>
      </c>
      <c r="D9" s="285">
        <v>45105.49175401355</v>
      </c>
      <c r="E9" s="285">
        <v>61814.143214180003</v>
      </c>
      <c r="F9" s="285">
        <v>64779.329436</v>
      </c>
      <c r="G9" s="285">
        <v>75687.709999999992</v>
      </c>
      <c r="H9" s="285">
        <v>80676.36</v>
      </c>
      <c r="I9" s="285">
        <v>65528.957699430597</v>
      </c>
      <c r="J9" s="285">
        <v>61766.678076846401</v>
      </c>
      <c r="K9" s="285">
        <v>52644.989993796597</v>
      </c>
      <c r="L9" s="285">
        <v>42980.839413643946</v>
      </c>
      <c r="M9" s="285">
        <v>38730.796613118</v>
      </c>
      <c r="N9" s="285">
        <v>32305.460081995501</v>
      </c>
      <c r="O9" s="285">
        <v>23819</v>
      </c>
    </row>
    <row r="10" spans="1:15" ht="14.5">
      <c r="A10" s="43"/>
      <c r="B10" s="286"/>
      <c r="C10" s="286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6"/>
      <c r="O10" s="286"/>
    </row>
    <row r="11" spans="1:15" ht="14.5">
      <c r="A11" s="10" t="s">
        <v>84</v>
      </c>
      <c r="B11" s="283"/>
      <c r="C11" s="283"/>
      <c r="D11" s="283"/>
      <c r="E11" s="283"/>
      <c r="F11" s="283"/>
      <c r="G11" s="283"/>
      <c r="H11" s="283"/>
      <c r="I11" s="283"/>
      <c r="J11" s="283"/>
      <c r="K11" s="283"/>
      <c r="L11" s="283"/>
      <c r="M11" s="283"/>
      <c r="N11" s="283"/>
      <c r="O11" s="283"/>
    </row>
    <row r="12" spans="1:15" ht="14.5">
      <c r="A12" s="23" t="s">
        <v>9</v>
      </c>
      <c r="B12" s="287" t="s">
        <v>10</v>
      </c>
      <c r="C12" s="287" t="s">
        <v>10</v>
      </c>
      <c r="D12" s="287" t="s">
        <v>10</v>
      </c>
      <c r="E12" s="287" t="s">
        <v>10</v>
      </c>
      <c r="F12" s="287" t="s">
        <v>10</v>
      </c>
      <c r="G12" s="287" t="s">
        <v>10</v>
      </c>
      <c r="H12" s="287" t="s">
        <v>10</v>
      </c>
      <c r="I12" s="287" t="s">
        <v>10</v>
      </c>
      <c r="J12" s="287">
        <v>26402</v>
      </c>
      <c r="K12" s="287">
        <v>23078.797896484102</v>
      </c>
      <c r="L12" s="287">
        <v>17169.452778409999</v>
      </c>
      <c r="M12" s="287">
        <v>13254</v>
      </c>
      <c r="N12" s="287">
        <v>8010.1644159609396</v>
      </c>
      <c r="O12" s="287">
        <v>1675</v>
      </c>
    </row>
    <row r="13" spans="1:15" ht="14.5">
      <c r="A13" s="13" t="s">
        <v>85</v>
      </c>
      <c r="B13" s="288" t="s">
        <v>10</v>
      </c>
      <c r="C13" s="288" t="s">
        <v>10</v>
      </c>
      <c r="D13" s="288" t="s">
        <v>10</v>
      </c>
      <c r="E13" s="288" t="s">
        <v>10</v>
      </c>
      <c r="F13" s="288" t="s">
        <v>10</v>
      </c>
      <c r="G13" s="288" t="s">
        <v>10</v>
      </c>
      <c r="H13" s="288" t="s">
        <v>10</v>
      </c>
      <c r="I13" s="288" t="s">
        <v>10</v>
      </c>
      <c r="J13" s="288">
        <v>500</v>
      </c>
      <c r="K13" s="288">
        <v>500</v>
      </c>
      <c r="L13" s="288">
        <v>2500</v>
      </c>
      <c r="M13" s="288">
        <v>4611</v>
      </c>
      <c r="N13" s="288">
        <v>7134</v>
      </c>
      <c r="O13" s="288">
        <v>8668</v>
      </c>
    </row>
    <row r="14" spans="1:15" ht="14.5">
      <c r="A14" s="12" t="s">
        <v>12</v>
      </c>
      <c r="B14" s="287" t="s">
        <v>10</v>
      </c>
      <c r="C14" s="287" t="s">
        <v>10</v>
      </c>
      <c r="D14" s="287" t="s">
        <v>10</v>
      </c>
      <c r="E14" s="287" t="s">
        <v>10</v>
      </c>
      <c r="F14" s="287" t="s">
        <v>10</v>
      </c>
      <c r="G14" s="287" t="s">
        <v>10</v>
      </c>
      <c r="H14" s="287" t="s">
        <v>10</v>
      </c>
      <c r="I14" s="287" t="s">
        <v>10</v>
      </c>
      <c r="J14" s="287">
        <v>1092</v>
      </c>
      <c r="K14" s="287">
        <v>868.17307985080299</v>
      </c>
      <c r="L14" s="287">
        <v>238.56587826000001</v>
      </c>
      <c r="M14" s="287">
        <v>0</v>
      </c>
      <c r="N14" s="287">
        <v>231.54273617359101</v>
      </c>
      <c r="O14" s="287">
        <v>476</v>
      </c>
    </row>
    <row r="15" spans="1:15" ht="14.5">
      <c r="A15" s="10" t="s">
        <v>86</v>
      </c>
      <c r="B15" s="288" t="s">
        <v>10</v>
      </c>
      <c r="C15" s="288" t="s">
        <v>10</v>
      </c>
      <c r="D15" s="288" t="s">
        <v>10</v>
      </c>
      <c r="E15" s="288" t="s">
        <v>10</v>
      </c>
      <c r="F15" s="288" t="s">
        <v>10</v>
      </c>
      <c r="G15" s="288" t="s">
        <v>10</v>
      </c>
      <c r="H15" s="288" t="s">
        <v>10</v>
      </c>
      <c r="I15" s="288" t="s">
        <v>10</v>
      </c>
      <c r="J15" s="288">
        <v>33773</v>
      </c>
      <c r="K15" s="288">
        <v>28198.0190174618</v>
      </c>
      <c r="L15" s="288">
        <v>23072.820756273948</v>
      </c>
      <c r="M15" s="288">
        <v>20865.782136587703</v>
      </c>
      <c r="N15" s="288">
        <v>16929.578226085789</v>
      </c>
      <c r="O15" s="288">
        <v>13000</v>
      </c>
    </row>
    <row r="16" spans="1:15" ht="14.5">
      <c r="A16" s="15" t="s">
        <v>14</v>
      </c>
      <c r="B16" s="285">
        <v>12362.03715885</v>
      </c>
      <c r="C16" s="285">
        <v>29204.30453541</v>
      </c>
      <c r="D16" s="285">
        <v>45105.49175401355</v>
      </c>
      <c r="E16" s="285">
        <v>61814.143214180003</v>
      </c>
      <c r="F16" s="285">
        <v>64779.329436</v>
      </c>
      <c r="G16" s="285">
        <v>75687.709999999992</v>
      </c>
      <c r="H16" s="285">
        <v>80676.36</v>
      </c>
      <c r="I16" s="285">
        <v>65528.957699430597</v>
      </c>
      <c r="J16" s="285">
        <v>61767</v>
      </c>
      <c r="K16" s="285">
        <v>52644.989993796706</v>
      </c>
      <c r="L16" s="285">
        <v>42980.839412943948</v>
      </c>
      <c r="M16" s="285">
        <v>38730.782136587703</v>
      </c>
      <c r="N16" s="285">
        <v>32305.285378220316</v>
      </c>
      <c r="O16" s="285">
        <v>23819</v>
      </c>
    </row>
    <row r="17" spans="1:15" ht="14.5">
      <c r="A17" s="43"/>
      <c r="B17" s="286"/>
      <c r="C17" s="286"/>
      <c r="D17" s="286"/>
      <c r="E17" s="286"/>
      <c r="F17" s="286"/>
      <c r="G17" s="286"/>
      <c r="H17" s="286"/>
      <c r="I17" s="286"/>
      <c r="J17" s="286"/>
      <c r="K17" s="286"/>
      <c r="L17" s="286"/>
      <c r="M17" s="286"/>
      <c r="N17" s="286"/>
      <c r="O17" s="286"/>
    </row>
    <row r="18" spans="1:15" ht="14.5">
      <c r="A18" s="29" t="s">
        <v>87</v>
      </c>
      <c r="B18" s="283">
        <v>10880.5617</v>
      </c>
      <c r="C18" s="283">
        <v>26696.074241999999</v>
      </c>
      <c r="D18" s="283">
        <v>37451.927078020002</v>
      </c>
      <c r="E18" s="283">
        <v>52800.482036790003</v>
      </c>
      <c r="F18" s="283">
        <v>52327.9</v>
      </c>
      <c r="G18" s="283">
        <v>60055.9</v>
      </c>
      <c r="H18" s="283">
        <v>67625.95</v>
      </c>
      <c r="I18" s="283">
        <v>54940.208919969999</v>
      </c>
      <c r="J18" s="283">
        <v>53054</v>
      </c>
      <c r="K18" s="283">
        <v>44725.376645440003</v>
      </c>
      <c r="L18" s="283">
        <v>36360.280686280006</v>
      </c>
      <c r="M18" s="283">
        <v>31987.445188999998</v>
      </c>
      <c r="N18" s="283">
        <v>27107.705402970001</v>
      </c>
      <c r="O18" s="283">
        <v>22263</v>
      </c>
    </row>
    <row r="19" spans="1:15" ht="14.5">
      <c r="A19" s="30" t="s">
        <v>16</v>
      </c>
      <c r="B19" s="284">
        <v>0</v>
      </c>
      <c r="C19" s="284">
        <v>0</v>
      </c>
      <c r="D19" s="284">
        <v>0</v>
      </c>
      <c r="E19" s="284">
        <v>0</v>
      </c>
      <c r="F19" s="284">
        <v>0</v>
      </c>
      <c r="G19" s="284">
        <v>0</v>
      </c>
      <c r="H19" s="284">
        <v>0</v>
      </c>
      <c r="I19" s="284">
        <v>0</v>
      </c>
      <c r="J19" s="284">
        <v>0</v>
      </c>
      <c r="K19" s="284">
        <v>0</v>
      </c>
      <c r="L19" s="284">
        <v>0</v>
      </c>
      <c r="M19" s="284">
        <v>0</v>
      </c>
      <c r="N19" s="284">
        <v>0</v>
      </c>
      <c r="O19" s="284">
        <v>0</v>
      </c>
    </row>
    <row r="20" spans="1:15" ht="14.5">
      <c r="A20" s="29" t="s">
        <v>17</v>
      </c>
      <c r="B20" s="283">
        <v>1481.4754588451995</v>
      </c>
      <c r="C20" s="283">
        <v>2508.2302934133918</v>
      </c>
      <c r="D20" s="283">
        <v>7653.5646759935462</v>
      </c>
      <c r="E20" s="283">
        <v>9013.5211773899991</v>
      </c>
      <c r="F20" s="283">
        <v>12451.429436</v>
      </c>
      <c r="G20" s="283">
        <v>15631.81</v>
      </c>
      <c r="H20" s="283">
        <v>13050.41</v>
      </c>
      <c r="I20" s="283">
        <v>10588.75</v>
      </c>
      <c r="J20" s="283">
        <v>8713</v>
      </c>
      <c r="K20" s="283">
        <v>7919.61334835662</v>
      </c>
      <c r="L20" s="283">
        <v>6620.5584245439468</v>
      </c>
      <c r="M20" s="283">
        <v>6743.3514241179601</v>
      </c>
      <c r="N20" s="283">
        <v>5197.7546790254601</v>
      </c>
      <c r="O20" s="283">
        <v>1556</v>
      </c>
    </row>
    <row r="21" spans="1:15" ht="14.5">
      <c r="A21" s="31" t="s">
        <v>14</v>
      </c>
      <c r="B21" s="289">
        <v>12362.0371588452</v>
      </c>
      <c r="C21" s="289">
        <v>29204.30453541339</v>
      </c>
      <c r="D21" s="289">
        <v>45105.49175401355</v>
      </c>
      <c r="E21" s="289">
        <v>61814.003214180004</v>
      </c>
      <c r="F21" s="289">
        <v>64779.329436</v>
      </c>
      <c r="G21" s="289">
        <v>75687.710000000006</v>
      </c>
      <c r="H21" s="289">
        <v>80676.36</v>
      </c>
      <c r="I21" s="289">
        <v>65528.958919969999</v>
      </c>
      <c r="J21" s="289">
        <v>61767</v>
      </c>
      <c r="K21" s="289">
        <v>52644.989993796626</v>
      </c>
      <c r="L21" s="289">
        <v>42980.839110823952</v>
      </c>
      <c r="M21" s="289">
        <v>38730.796613117956</v>
      </c>
      <c r="N21" s="289">
        <v>32305.460081995461</v>
      </c>
      <c r="O21" s="289">
        <v>23819</v>
      </c>
    </row>
    <row r="22" spans="1:15" ht="14.5">
      <c r="A22" s="19"/>
      <c r="B22" s="290"/>
      <c r="C22" s="290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</row>
    <row r="23" spans="1:15" ht="14.5">
      <c r="A23" s="29" t="s">
        <v>18</v>
      </c>
      <c r="B23" s="38" t="s">
        <v>10</v>
      </c>
      <c r="C23" s="38" t="s">
        <v>10</v>
      </c>
      <c r="D23" s="38" t="s">
        <v>10</v>
      </c>
      <c r="E23" s="38" t="s">
        <v>10</v>
      </c>
      <c r="F23" s="38" t="s">
        <v>10</v>
      </c>
      <c r="G23" s="38" t="s">
        <v>10</v>
      </c>
      <c r="H23" s="38" t="s">
        <v>10</v>
      </c>
      <c r="I23" s="38" t="s">
        <v>10</v>
      </c>
      <c r="J23" s="38" t="s">
        <v>10</v>
      </c>
      <c r="K23" s="38" t="s">
        <v>10</v>
      </c>
      <c r="L23" s="38" t="s">
        <v>10</v>
      </c>
      <c r="M23" s="38" t="s">
        <v>10</v>
      </c>
      <c r="N23" s="38" t="s">
        <v>10</v>
      </c>
      <c r="O23" s="34">
        <v>6853</v>
      </c>
    </row>
    <row r="24" spans="1:15" ht="14.5">
      <c r="A24" s="30" t="s">
        <v>19</v>
      </c>
      <c r="B24" s="191" t="s">
        <v>10</v>
      </c>
      <c r="C24" s="191" t="s">
        <v>10</v>
      </c>
      <c r="D24" s="191" t="s">
        <v>10</v>
      </c>
      <c r="E24" s="191" t="s">
        <v>10</v>
      </c>
      <c r="F24" s="191" t="s">
        <v>10</v>
      </c>
      <c r="G24" s="191" t="s">
        <v>10</v>
      </c>
      <c r="H24" s="191" t="s">
        <v>10</v>
      </c>
      <c r="I24" s="191" t="s">
        <v>10</v>
      </c>
      <c r="J24" s="191" t="s">
        <v>10</v>
      </c>
      <c r="K24" s="191" t="s">
        <v>10</v>
      </c>
      <c r="L24" s="191" t="s">
        <v>10</v>
      </c>
      <c r="M24" s="191" t="s">
        <v>10</v>
      </c>
      <c r="N24" s="191" t="s">
        <v>10</v>
      </c>
      <c r="O24" s="35">
        <v>16966</v>
      </c>
    </row>
    <row r="25" spans="1:15" ht="14.5">
      <c r="A25" s="29" t="s">
        <v>20</v>
      </c>
      <c r="B25" s="38" t="s">
        <v>10</v>
      </c>
      <c r="C25" s="38" t="s">
        <v>10</v>
      </c>
      <c r="D25" s="38" t="s">
        <v>10</v>
      </c>
      <c r="E25" s="38" t="s">
        <v>10</v>
      </c>
      <c r="F25" s="38" t="s">
        <v>10</v>
      </c>
      <c r="G25" s="38" t="s">
        <v>10</v>
      </c>
      <c r="H25" s="38" t="s">
        <v>10</v>
      </c>
      <c r="I25" s="38" t="s">
        <v>10</v>
      </c>
      <c r="J25" s="38" t="s">
        <v>10</v>
      </c>
      <c r="K25" s="38" t="s">
        <v>10</v>
      </c>
      <c r="L25" s="38" t="s">
        <v>10</v>
      </c>
      <c r="M25" s="38" t="s">
        <v>10</v>
      </c>
      <c r="N25" s="38" t="s">
        <v>10</v>
      </c>
      <c r="O25" s="34">
        <v>0</v>
      </c>
    </row>
    <row r="26" spans="1:15" ht="14.5">
      <c r="A26" s="31" t="s">
        <v>14</v>
      </c>
      <c r="B26" s="36">
        <v>12362.0371588452</v>
      </c>
      <c r="C26" s="36">
        <v>29204.30453541339</v>
      </c>
      <c r="D26" s="36">
        <v>45105.49175401355</v>
      </c>
      <c r="E26" s="36">
        <v>61814.003214180004</v>
      </c>
      <c r="F26" s="36">
        <v>64779.329436</v>
      </c>
      <c r="G26" s="36">
        <v>75687.710000000006</v>
      </c>
      <c r="H26" s="36">
        <v>80676.36</v>
      </c>
      <c r="I26" s="36">
        <v>65528.958919969999</v>
      </c>
      <c r="J26" s="36">
        <v>61767</v>
      </c>
      <c r="K26" s="36">
        <v>52644.989993796626</v>
      </c>
      <c r="L26" s="36">
        <v>42980.839110823952</v>
      </c>
      <c r="M26" s="36">
        <v>38730.796613117956</v>
      </c>
      <c r="N26" s="36">
        <v>32305.460081995461</v>
      </c>
      <c r="O26" s="36">
        <v>23819</v>
      </c>
    </row>
    <row r="27" spans="1:15" ht="14.5">
      <c r="A27" s="19"/>
      <c r="B27" s="290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290"/>
    </row>
    <row r="28" spans="1:15" ht="14.5">
      <c r="A28" s="29" t="s">
        <v>21</v>
      </c>
      <c r="B28" s="283">
        <v>12027.341944399905</v>
      </c>
      <c r="C28" s="283">
        <v>28459.54634207056</v>
      </c>
      <c r="D28" s="283">
        <v>40716.758611212455</v>
      </c>
      <c r="E28" s="283">
        <v>55831.882791180004</v>
      </c>
      <c r="F28" s="283">
        <v>56093.847673999997</v>
      </c>
      <c r="G28" s="283">
        <v>48816.800000000003</v>
      </c>
      <c r="H28" s="283">
        <v>43717.03</v>
      </c>
      <c r="I28" s="283">
        <v>40068.547888924601</v>
      </c>
      <c r="J28" s="283">
        <v>35852.618260650801</v>
      </c>
      <c r="K28" s="283">
        <v>32658.095961812003</v>
      </c>
      <c r="L28" s="283">
        <v>27652.190044583949</v>
      </c>
      <c r="M28" s="283">
        <v>26187.215814609801</v>
      </c>
      <c r="N28" s="283">
        <v>23002.5472542647</v>
      </c>
      <c r="O28" s="283">
        <v>15622</v>
      </c>
    </row>
    <row r="29" spans="1:15" ht="14.5">
      <c r="A29" s="30" t="s">
        <v>22</v>
      </c>
      <c r="B29" s="284">
        <v>334.69521444529374</v>
      </c>
      <c r="C29" s="284">
        <v>631.11433452923131</v>
      </c>
      <c r="D29" s="284">
        <v>2094.5656497979526</v>
      </c>
      <c r="E29" s="284">
        <v>3028.2906779999998</v>
      </c>
      <c r="F29" s="284">
        <v>5299.4817620000003</v>
      </c>
      <c r="G29" s="284">
        <v>23293.91</v>
      </c>
      <c r="H29" s="284">
        <v>33606.770000000004</v>
      </c>
      <c r="I29" s="284">
        <v>22507.279810505999</v>
      </c>
      <c r="J29" s="284">
        <v>22918.745713229859</v>
      </c>
      <c r="K29" s="284">
        <v>17007.83549677175</v>
      </c>
      <c r="L29" s="284">
        <v>12730.26045068</v>
      </c>
      <c r="M29" s="284">
        <v>10240.208666484941</v>
      </c>
      <c r="N29" s="284">
        <v>7044.9014377810236</v>
      </c>
      <c r="O29" s="284">
        <v>6267</v>
      </c>
    </row>
    <row r="30" spans="1:15" ht="14.5">
      <c r="A30" s="29" t="s">
        <v>23</v>
      </c>
      <c r="B30" s="283">
        <v>0</v>
      </c>
      <c r="C30" s="283">
        <v>113.64385881359665</v>
      </c>
      <c r="D30" s="283">
        <v>2294.167493003139</v>
      </c>
      <c r="E30" s="283">
        <v>2953.9697450000003</v>
      </c>
      <c r="F30" s="283">
        <v>3386</v>
      </c>
      <c r="G30" s="283">
        <v>3577</v>
      </c>
      <c r="H30" s="283">
        <v>3352.56</v>
      </c>
      <c r="I30" s="283">
        <v>2953.13</v>
      </c>
      <c r="J30" s="283">
        <v>2995.3141029656999</v>
      </c>
      <c r="K30" s="283">
        <v>2979.0585352129001</v>
      </c>
      <c r="L30" s="283">
        <v>2598.3889183699998</v>
      </c>
      <c r="M30" s="283">
        <v>2303.3721320232498</v>
      </c>
      <c r="N30" s="283">
        <v>2258.0113899497001</v>
      </c>
      <c r="O30" s="283">
        <v>1930</v>
      </c>
    </row>
    <row r="31" spans="1:15" ht="14.5">
      <c r="A31" s="31" t="s">
        <v>14</v>
      </c>
      <c r="B31" s="289">
        <v>12362.037158845198</v>
      </c>
      <c r="C31" s="289">
        <v>29204.30453541339</v>
      </c>
      <c r="D31" s="289">
        <v>45105.491754013543</v>
      </c>
      <c r="E31" s="289">
        <v>61814.143214180003</v>
      </c>
      <c r="F31" s="289">
        <v>64779.329436</v>
      </c>
      <c r="G31" s="289">
        <v>75687.710000000006</v>
      </c>
      <c r="H31" s="289">
        <v>80676.36</v>
      </c>
      <c r="I31" s="289">
        <v>65528.957699430597</v>
      </c>
      <c r="J31" s="289">
        <v>61766.678076846358</v>
      </c>
      <c r="K31" s="289">
        <v>52644.989993796655</v>
      </c>
      <c r="L31" s="289">
        <v>42980.839413633948</v>
      </c>
      <c r="M31" s="289">
        <v>38730.796613117993</v>
      </c>
      <c r="N31" s="289">
        <v>32305.460081995425</v>
      </c>
      <c r="O31" s="289">
        <v>23819</v>
      </c>
    </row>
    <row r="32" spans="1:15" ht="14.5">
      <c r="A32" s="19"/>
      <c r="B32" s="290"/>
      <c r="C32" s="290"/>
      <c r="D32" s="290"/>
      <c r="E32" s="290"/>
      <c r="F32" s="290"/>
      <c r="G32" s="290"/>
      <c r="H32" s="290"/>
      <c r="I32" s="290"/>
      <c r="J32" s="290"/>
      <c r="K32" s="290"/>
      <c r="L32" s="290"/>
      <c r="M32" s="290"/>
      <c r="N32" s="290"/>
      <c r="O32" s="290"/>
    </row>
    <row r="33" spans="1:15" s="39" customFormat="1" ht="10">
      <c r="A33" s="29" t="s">
        <v>24</v>
      </c>
      <c r="B33" s="283">
        <v>2</v>
      </c>
      <c r="C33" s="283">
        <v>3</v>
      </c>
      <c r="D33" s="283">
        <v>3</v>
      </c>
      <c r="E33" s="283">
        <v>4</v>
      </c>
      <c r="F33" s="283">
        <v>4</v>
      </c>
      <c r="G33" s="283">
        <v>5</v>
      </c>
      <c r="H33" s="283">
        <v>6</v>
      </c>
      <c r="I33" s="283">
        <v>6</v>
      </c>
      <c r="J33" s="283">
        <v>6</v>
      </c>
      <c r="K33" s="291">
        <v>5</v>
      </c>
      <c r="L33" s="190">
        <v>5</v>
      </c>
      <c r="M33" s="190">
        <v>5</v>
      </c>
      <c r="N33" s="190">
        <v>5</v>
      </c>
      <c r="O33" s="190">
        <v>5</v>
      </c>
    </row>
    <row r="34" spans="1:15" ht="14.5">
      <c r="A34" s="31" t="s">
        <v>26</v>
      </c>
      <c r="B34" s="285">
        <v>2</v>
      </c>
      <c r="C34" s="285">
        <v>3</v>
      </c>
      <c r="D34" s="285">
        <v>3</v>
      </c>
      <c r="E34" s="285">
        <v>4</v>
      </c>
      <c r="F34" s="285">
        <v>4</v>
      </c>
      <c r="G34" s="285">
        <v>5</v>
      </c>
      <c r="H34" s="285">
        <v>6</v>
      </c>
      <c r="I34" s="285">
        <v>6</v>
      </c>
      <c r="J34" s="285">
        <v>6</v>
      </c>
      <c r="K34" s="285">
        <v>5</v>
      </c>
      <c r="L34" s="285">
        <v>5</v>
      </c>
      <c r="M34" s="285">
        <v>5</v>
      </c>
      <c r="N34" s="285">
        <v>5</v>
      </c>
      <c r="O34" s="285">
        <v>5</v>
      </c>
    </row>
    <row r="35" spans="1:15" ht="14.5">
      <c r="A35" s="40"/>
      <c r="B35" s="290"/>
      <c r="C35" s="290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</row>
    <row r="36" spans="1:15" ht="14.5">
      <c r="A36" s="41" t="s">
        <v>27</v>
      </c>
      <c r="B36" s="290"/>
      <c r="C36" s="290"/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90"/>
    </row>
    <row r="37" spans="1:15" ht="14.5">
      <c r="A37" s="10" t="s">
        <v>89</v>
      </c>
      <c r="B37" s="283"/>
      <c r="C37" s="283"/>
      <c r="D37" s="283"/>
      <c r="E37" s="283"/>
      <c r="F37" s="283"/>
      <c r="G37" s="283"/>
      <c r="H37" s="283"/>
      <c r="I37" s="283"/>
      <c r="J37" s="283"/>
      <c r="K37" s="283"/>
      <c r="L37" s="283"/>
      <c r="M37" s="283"/>
      <c r="N37" s="283"/>
      <c r="O37" s="283"/>
    </row>
    <row r="38" spans="1:15" ht="14.5">
      <c r="A38" s="23" t="s">
        <v>3</v>
      </c>
      <c r="B38" s="284">
        <v>12362.037158845198</v>
      </c>
      <c r="C38" s="284">
        <v>15046.60723790323</v>
      </c>
      <c r="D38" s="284">
        <v>13576.269413</v>
      </c>
      <c r="E38" s="284">
        <v>9721.9234103999988</v>
      </c>
      <c r="F38" s="284">
        <v>9532.99</v>
      </c>
      <c r="G38" s="284">
        <v>12665</v>
      </c>
      <c r="H38" s="284">
        <v>3174</v>
      </c>
      <c r="I38" s="284">
        <v>60</v>
      </c>
      <c r="J38" s="284">
        <v>0</v>
      </c>
      <c r="K38" s="284">
        <v>0</v>
      </c>
      <c r="L38" s="284">
        <v>25</v>
      </c>
      <c r="M38" s="284">
        <v>0</v>
      </c>
      <c r="N38" s="284">
        <v>0</v>
      </c>
      <c r="O38" s="284">
        <v>0</v>
      </c>
    </row>
    <row r="39" spans="1:15" ht="14.5">
      <c r="A39" s="13" t="s">
        <v>4</v>
      </c>
      <c r="B39" s="283"/>
      <c r="C39" s="283">
        <v>2000</v>
      </c>
      <c r="D39" s="283">
        <v>2000</v>
      </c>
      <c r="E39" s="283">
        <v>7753</v>
      </c>
      <c r="F39" s="283">
        <v>1675</v>
      </c>
      <c r="G39" s="283">
        <v>9506</v>
      </c>
      <c r="H39" s="283">
        <v>14801</v>
      </c>
      <c r="I39" s="283">
        <v>6000</v>
      </c>
      <c r="J39" s="283">
        <v>9290</v>
      </c>
      <c r="K39" s="283">
        <v>5500</v>
      </c>
      <c r="L39" s="283">
        <v>3235</v>
      </c>
      <c r="M39" s="283">
        <v>2535</v>
      </c>
      <c r="N39" s="283">
        <v>5225</v>
      </c>
      <c r="O39" s="283">
        <v>3542</v>
      </c>
    </row>
    <row r="40" spans="1:15" ht="14.5">
      <c r="A40" s="12" t="s">
        <v>5</v>
      </c>
      <c r="B40" s="284">
        <v>0</v>
      </c>
      <c r="C40" s="284">
        <v>0</v>
      </c>
      <c r="D40" s="284">
        <v>0</v>
      </c>
      <c r="E40" s="284">
        <v>0</v>
      </c>
      <c r="F40" s="284">
        <v>0</v>
      </c>
      <c r="G40" s="284">
        <v>0</v>
      </c>
      <c r="H40" s="284">
        <v>0</v>
      </c>
      <c r="I40" s="284">
        <v>0</v>
      </c>
      <c r="J40" s="284">
        <v>0</v>
      </c>
      <c r="K40" s="284">
        <v>0</v>
      </c>
      <c r="L40" s="284">
        <v>0</v>
      </c>
      <c r="M40" s="284">
        <v>0</v>
      </c>
      <c r="N40" s="284">
        <v>0</v>
      </c>
      <c r="O40" s="284">
        <v>0</v>
      </c>
    </row>
    <row r="41" spans="1:15" ht="14.5">
      <c r="A41" s="13" t="s">
        <v>6</v>
      </c>
      <c r="B41" s="283">
        <v>0</v>
      </c>
      <c r="C41" s="283">
        <v>0</v>
      </c>
      <c r="D41" s="283">
        <v>0</v>
      </c>
      <c r="E41" s="283">
        <v>0</v>
      </c>
      <c r="F41" s="283">
        <v>0</v>
      </c>
      <c r="G41" s="283">
        <v>0</v>
      </c>
      <c r="H41" s="283">
        <v>0</v>
      </c>
      <c r="I41" s="283">
        <v>0</v>
      </c>
      <c r="J41" s="283">
        <v>0</v>
      </c>
      <c r="K41" s="283">
        <v>0</v>
      </c>
      <c r="L41" s="283">
        <v>0</v>
      </c>
      <c r="M41" s="283">
        <v>0</v>
      </c>
      <c r="N41" s="283">
        <v>0</v>
      </c>
      <c r="O41" s="283">
        <v>0</v>
      </c>
    </row>
    <row r="42" spans="1:15" ht="14.5">
      <c r="A42" s="15" t="s">
        <v>90</v>
      </c>
      <c r="B42" s="285">
        <v>12362.037158845198</v>
      </c>
      <c r="C42" s="285">
        <v>17046.60723790323</v>
      </c>
      <c r="D42" s="285">
        <v>15576.269413</v>
      </c>
      <c r="E42" s="285">
        <v>17474.923410399999</v>
      </c>
      <c r="F42" s="285">
        <v>11207.99</v>
      </c>
      <c r="G42" s="285">
        <v>22171</v>
      </c>
      <c r="H42" s="285">
        <v>17975</v>
      </c>
      <c r="I42" s="285">
        <v>6060</v>
      </c>
      <c r="J42" s="285">
        <v>9290</v>
      </c>
      <c r="K42" s="285">
        <v>5500</v>
      </c>
      <c r="L42" s="285">
        <v>3260</v>
      </c>
      <c r="M42" s="285">
        <v>2535</v>
      </c>
      <c r="N42" s="285">
        <v>5225</v>
      </c>
      <c r="O42" s="285">
        <v>3542</v>
      </c>
    </row>
    <row r="43" spans="1:15" ht="14.5">
      <c r="A43" s="43"/>
      <c r="B43" s="286"/>
      <c r="C43" s="286"/>
      <c r="D43" s="286"/>
      <c r="E43" s="286"/>
      <c r="F43" s="286"/>
      <c r="G43" s="286"/>
      <c r="H43" s="286"/>
      <c r="I43" s="286"/>
      <c r="J43" s="286"/>
      <c r="K43" s="286"/>
      <c r="L43" s="286"/>
      <c r="M43" s="286"/>
      <c r="N43" s="286"/>
      <c r="O43" s="286"/>
    </row>
    <row r="44" spans="1:15" ht="14.5">
      <c r="A44" s="10" t="s">
        <v>84</v>
      </c>
      <c r="B44" s="283"/>
      <c r="C44" s="283"/>
      <c r="D44" s="283"/>
      <c r="E44" s="283"/>
      <c r="F44" s="283"/>
      <c r="G44" s="283"/>
      <c r="H44" s="283"/>
      <c r="I44" s="283"/>
      <c r="J44" s="283"/>
      <c r="K44" s="283"/>
      <c r="L44" s="283"/>
      <c r="M44" s="283"/>
      <c r="N44" s="283"/>
      <c r="O44" s="283"/>
    </row>
    <row r="45" spans="1:15" ht="14.5">
      <c r="A45" s="23" t="s">
        <v>9</v>
      </c>
      <c r="B45" s="287" t="s">
        <v>10</v>
      </c>
      <c r="C45" s="287" t="s">
        <v>10</v>
      </c>
      <c r="D45" s="287" t="s">
        <v>10</v>
      </c>
      <c r="E45" s="287" t="s">
        <v>10</v>
      </c>
      <c r="F45" s="287" t="s">
        <v>10</v>
      </c>
      <c r="G45" s="287" t="s">
        <v>10</v>
      </c>
      <c r="H45" s="287" t="s">
        <v>10</v>
      </c>
      <c r="I45" s="287" t="s">
        <v>10</v>
      </c>
      <c r="J45" s="287" t="s">
        <v>10</v>
      </c>
      <c r="K45" s="287">
        <v>1000</v>
      </c>
      <c r="L45" s="287">
        <v>1000</v>
      </c>
      <c r="M45" s="287">
        <v>0</v>
      </c>
      <c r="N45" s="287">
        <v>1000</v>
      </c>
      <c r="O45" s="287">
        <v>1000</v>
      </c>
    </row>
    <row r="46" spans="1:15" ht="14.5">
      <c r="A46" s="13" t="s">
        <v>85</v>
      </c>
      <c r="B46" s="288" t="s">
        <v>10</v>
      </c>
      <c r="C46" s="288" t="s">
        <v>10</v>
      </c>
      <c r="D46" s="288" t="s">
        <v>10</v>
      </c>
      <c r="E46" s="288" t="s">
        <v>10</v>
      </c>
      <c r="F46" s="288" t="s">
        <v>10</v>
      </c>
      <c r="G46" s="288" t="s">
        <v>10</v>
      </c>
      <c r="H46" s="288" t="s">
        <v>10</v>
      </c>
      <c r="I46" s="288" t="s">
        <v>10</v>
      </c>
      <c r="J46" s="288" t="s">
        <v>10</v>
      </c>
      <c r="K46" s="288">
        <v>500</v>
      </c>
      <c r="L46" s="288">
        <v>2000</v>
      </c>
      <c r="M46" s="288">
        <v>1250</v>
      </c>
      <c r="N46" s="288">
        <v>3000</v>
      </c>
      <c r="O46" s="288">
        <v>0</v>
      </c>
    </row>
    <row r="47" spans="1:15" ht="14.5">
      <c r="A47" s="12" t="s">
        <v>12</v>
      </c>
      <c r="B47" s="287" t="s">
        <v>10</v>
      </c>
      <c r="C47" s="287" t="s">
        <v>10</v>
      </c>
      <c r="D47" s="287" t="s">
        <v>10</v>
      </c>
      <c r="E47" s="287" t="s">
        <v>10</v>
      </c>
      <c r="F47" s="287" t="s">
        <v>10</v>
      </c>
      <c r="G47" s="287" t="s">
        <v>10</v>
      </c>
      <c r="H47" s="287" t="s">
        <v>10</v>
      </c>
      <c r="I47" s="287" t="s">
        <v>10</v>
      </c>
      <c r="J47" s="287" t="s">
        <v>10</v>
      </c>
      <c r="K47" s="287">
        <v>0</v>
      </c>
      <c r="L47" s="287">
        <v>0</v>
      </c>
      <c r="M47" s="287">
        <v>0</v>
      </c>
      <c r="N47" s="287">
        <v>0</v>
      </c>
      <c r="O47" s="287">
        <v>0</v>
      </c>
    </row>
    <row r="48" spans="1:15" ht="14.5">
      <c r="A48" s="10" t="s">
        <v>86</v>
      </c>
      <c r="B48" s="288" t="s">
        <v>10</v>
      </c>
      <c r="C48" s="288" t="s">
        <v>10</v>
      </c>
      <c r="D48" s="288" t="s">
        <v>10</v>
      </c>
      <c r="E48" s="288" t="s">
        <v>10</v>
      </c>
      <c r="F48" s="288" t="s">
        <v>10</v>
      </c>
      <c r="G48" s="288" t="s">
        <v>10</v>
      </c>
      <c r="H48" s="288" t="s">
        <v>10</v>
      </c>
      <c r="I48" s="288" t="s">
        <v>10</v>
      </c>
      <c r="J48" s="288" t="s">
        <v>10</v>
      </c>
      <c r="K48" s="288">
        <v>4000</v>
      </c>
      <c r="L48" s="288">
        <v>260</v>
      </c>
      <c r="M48" s="288">
        <v>1285</v>
      </c>
      <c r="N48" s="288">
        <v>1225</v>
      </c>
      <c r="O48" s="288">
        <v>2542</v>
      </c>
    </row>
    <row r="49" spans="1:15" ht="14.5">
      <c r="A49" s="15" t="s">
        <v>14</v>
      </c>
      <c r="B49" s="285">
        <v>12362.037158845198</v>
      </c>
      <c r="C49" s="285">
        <v>17046.60723790323</v>
      </c>
      <c r="D49" s="285">
        <v>15576.269413</v>
      </c>
      <c r="E49" s="285">
        <v>17474.923410399999</v>
      </c>
      <c r="F49" s="285">
        <v>11207.99</v>
      </c>
      <c r="G49" s="285">
        <v>22171</v>
      </c>
      <c r="H49" s="285">
        <v>17975</v>
      </c>
      <c r="I49" s="285">
        <v>6060</v>
      </c>
      <c r="J49" s="285">
        <v>9290</v>
      </c>
      <c r="K49" s="285">
        <v>5500</v>
      </c>
      <c r="L49" s="285">
        <v>3260</v>
      </c>
      <c r="M49" s="285">
        <v>2535</v>
      </c>
      <c r="N49" s="285">
        <v>5225</v>
      </c>
      <c r="O49" s="285">
        <v>3542</v>
      </c>
    </row>
    <row r="50" spans="1:15" ht="14.5">
      <c r="A50" s="43"/>
      <c r="B50" s="286"/>
      <c r="C50" s="286"/>
      <c r="D50" s="286"/>
      <c r="E50" s="286"/>
      <c r="F50" s="286"/>
      <c r="G50" s="286"/>
      <c r="H50" s="286"/>
      <c r="I50" s="286"/>
      <c r="J50" s="286"/>
      <c r="K50" s="286"/>
      <c r="L50" s="286"/>
      <c r="M50" s="286"/>
      <c r="N50" s="286"/>
      <c r="O50" s="286"/>
    </row>
    <row r="51" spans="1:15" ht="14.5">
      <c r="A51" s="29" t="s">
        <v>87</v>
      </c>
      <c r="B51" s="283">
        <v>10880.5617</v>
      </c>
      <c r="C51" s="283">
        <v>15815.512542</v>
      </c>
      <c r="D51" s="283">
        <v>10662.614776835451</v>
      </c>
      <c r="E51" s="283">
        <v>15035.095852599999</v>
      </c>
      <c r="F51" s="283">
        <v>6611.85</v>
      </c>
      <c r="G51" s="283">
        <v>18741</v>
      </c>
      <c r="H51" s="283">
        <v>17975</v>
      </c>
      <c r="I51" s="283">
        <v>6060</v>
      </c>
      <c r="J51" s="283">
        <v>9290</v>
      </c>
      <c r="K51" s="283">
        <v>5500</v>
      </c>
      <c r="L51" s="283">
        <v>3260</v>
      </c>
      <c r="M51" s="283">
        <v>2535</v>
      </c>
      <c r="N51" s="283">
        <v>5225</v>
      </c>
      <c r="O51" s="283">
        <v>3542</v>
      </c>
    </row>
    <row r="52" spans="1:15" ht="14.5">
      <c r="A52" s="30" t="s">
        <v>16</v>
      </c>
      <c r="B52" s="284">
        <v>0</v>
      </c>
      <c r="C52" s="284">
        <v>0</v>
      </c>
      <c r="D52" s="284">
        <v>0</v>
      </c>
      <c r="E52" s="284">
        <v>0</v>
      </c>
      <c r="F52" s="284">
        <v>0</v>
      </c>
      <c r="G52" s="284">
        <v>0</v>
      </c>
      <c r="H52" s="284">
        <v>0</v>
      </c>
      <c r="I52" s="284">
        <v>0</v>
      </c>
      <c r="J52" s="284">
        <v>0</v>
      </c>
      <c r="K52" s="284">
        <v>0</v>
      </c>
      <c r="L52" s="284">
        <v>0</v>
      </c>
      <c r="M52" s="284">
        <v>0</v>
      </c>
      <c r="N52" s="284">
        <v>0</v>
      </c>
      <c r="O52" s="284">
        <v>0</v>
      </c>
    </row>
    <row r="53" spans="1:15" ht="14.5">
      <c r="A53" s="29" t="s">
        <v>91</v>
      </c>
      <c r="B53" s="283">
        <v>1481.4754588451995</v>
      </c>
      <c r="C53" s="283">
        <v>1231.0946959032294</v>
      </c>
      <c r="D53" s="283">
        <v>4913.6546361645487</v>
      </c>
      <c r="E53" s="283">
        <v>2439.6875578000004</v>
      </c>
      <c r="F53" s="283">
        <v>4596.1399999999994</v>
      </c>
      <c r="G53" s="283">
        <v>3430</v>
      </c>
      <c r="H53" s="283">
        <v>0</v>
      </c>
      <c r="I53" s="283">
        <v>0</v>
      </c>
      <c r="J53" s="283">
        <v>0</v>
      </c>
      <c r="K53" s="283">
        <v>0</v>
      </c>
      <c r="L53" s="283">
        <v>0</v>
      </c>
      <c r="M53" s="283">
        <v>0</v>
      </c>
      <c r="N53" s="283">
        <v>0</v>
      </c>
      <c r="O53" s="283">
        <v>0</v>
      </c>
    </row>
    <row r="54" spans="1:15" ht="14.5">
      <c r="A54" s="31" t="s">
        <v>14</v>
      </c>
      <c r="B54" s="289">
        <v>12362.0371588452</v>
      </c>
      <c r="C54" s="289">
        <v>17046.60723790323</v>
      </c>
      <c r="D54" s="289">
        <v>15576.269413</v>
      </c>
      <c r="E54" s="289">
        <v>17474.783410399999</v>
      </c>
      <c r="F54" s="289">
        <v>11207.99</v>
      </c>
      <c r="G54" s="289">
        <v>22171</v>
      </c>
      <c r="H54" s="289">
        <v>17975</v>
      </c>
      <c r="I54" s="289">
        <v>6060</v>
      </c>
      <c r="J54" s="289">
        <v>9290</v>
      </c>
      <c r="K54" s="289">
        <v>5500</v>
      </c>
      <c r="L54" s="289">
        <v>3260</v>
      </c>
      <c r="M54" s="289">
        <v>2535</v>
      </c>
      <c r="N54" s="289">
        <v>5225</v>
      </c>
      <c r="O54" s="289">
        <v>3542</v>
      </c>
    </row>
    <row r="55" spans="1:15" ht="14.5">
      <c r="A55" s="19"/>
      <c r="B55" s="290"/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</row>
    <row r="56" spans="1:15" ht="14.5">
      <c r="A56" s="29" t="s">
        <v>18</v>
      </c>
      <c r="B56" s="38" t="s">
        <v>10</v>
      </c>
      <c r="C56" s="38" t="s">
        <v>10</v>
      </c>
      <c r="D56" s="38" t="s">
        <v>10</v>
      </c>
      <c r="E56" s="38" t="s">
        <v>10</v>
      </c>
      <c r="F56" s="38" t="s">
        <v>10</v>
      </c>
      <c r="G56" s="38" t="s">
        <v>10</v>
      </c>
      <c r="H56" s="38" t="s">
        <v>10</v>
      </c>
      <c r="I56" s="38" t="s">
        <v>10</v>
      </c>
      <c r="J56" s="38" t="s">
        <v>10</v>
      </c>
      <c r="K56" s="38" t="s">
        <v>10</v>
      </c>
      <c r="L56" s="38" t="s">
        <v>10</v>
      </c>
      <c r="M56" s="38" t="s">
        <v>10</v>
      </c>
      <c r="N56" s="38" t="s">
        <v>10</v>
      </c>
      <c r="O56" s="34">
        <v>0</v>
      </c>
    </row>
    <row r="57" spans="1:15" ht="14.5">
      <c r="A57" s="30" t="s">
        <v>19</v>
      </c>
      <c r="B57" s="191" t="s">
        <v>10</v>
      </c>
      <c r="C57" s="191" t="s">
        <v>10</v>
      </c>
      <c r="D57" s="191" t="s">
        <v>10</v>
      </c>
      <c r="E57" s="191" t="s">
        <v>10</v>
      </c>
      <c r="F57" s="191" t="s">
        <v>10</v>
      </c>
      <c r="G57" s="191" t="s">
        <v>10</v>
      </c>
      <c r="H57" s="191" t="s">
        <v>10</v>
      </c>
      <c r="I57" s="191" t="s">
        <v>10</v>
      </c>
      <c r="J57" s="191" t="s">
        <v>10</v>
      </c>
      <c r="K57" s="191" t="s">
        <v>10</v>
      </c>
      <c r="L57" s="191" t="s">
        <v>10</v>
      </c>
      <c r="M57" s="191" t="s">
        <v>10</v>
      </c>
      <c r="N57" s="191" t="s">
        <v>10</v>
      </c>
      <c r="O57" s="35">
        <v>3542</v>
      </c>
    </row>
    <row r="58" spans="1:15" ht="14.5">
      <c r="A58" s="29" t="s">
        <v>20</v>
      </c>
      <c r="B58" s="38" t="s">
        <v>10</v>
      </c>
      <c r="C58" s="38" t="s">
        <v>10</v>
      </c>
      <c r="D58" s="38" t="s">
        <v>10</v>
      </c>
      <c r="E58" s="38" t="s">
        <v>10</v>
      </c>
      <c r="F58" s="38" t="s">
        <v>10</v>
      </c>
      <c r="G58" s="38" t="s">
        <v>10</v>
      </c>
      <c r="H58" s="38" t="s">
        <v>10</v>
      </c>
      <c r="I58" s="38" t="s">
        <v>10</v>
      </c>
      <c r="J58" s="38" t="s">
        <v>10</v>
      </c>
      <c r="K58" s="38" t="s">
        <v>10</v>
      </c>
      <c r="L58" s="38" t="s">
        <v>10</v>
      </c>
      <c r="M58" s="38" t="s">
        <v>10</v>
      </c>
      <c r="N58" s="38" t="s">
        <v>10</v>
      </c>
      <c r="O58" s="34">
        <v>0</v>
      </c>
    </row>
    <row r="59" spans="1:15" ht="14.5">
      <c r="A59" s="31" t="s">
        <v>14</v>
      </c>
      <c r="B59" s="36">
        <v>12362.0371588452</v>
      </c>
      <c r="C59" s="36">
        <v>17046.60723790323</v>
      </c>
      <c r="D59" s="36">
        <v>15576.269413</v>
      </c>
      <c r="E59" s="36">
        <v>17474.783410399999</v>
      </c>
      <c r="F59" s="36">
        <v>11207.99</v>
      </c>
      <c r="G59" s="36">
        <v>22171</v>
      </c>
      <c r="H59" s="36">
        <v>17975</v>
      </c>
      <c r="I59" s="36">
        <v>6060</v>
      </c>
      <c r="J59" s="36">
        <v>9290</v>
      </c>
      <c r="K59" s="36">
        <v>5500</v>
      </c>
      <c r="L59" s="36">
        <v>3260</v>
      </c>
      <c r="M59" s="36">
        <v>2535</v>
      </c>
      <c r="N59" s="36">
        <v>5225</v>
      </c>
      <c r="O59" s="36">
        <v>3542</v>
      </c>
    </row>
    <row r="60" spans="1:15" ht="14.5">
      <c r="A60" s="19"/>
      <c r="B60" s="290"/>
      <c r="C60" s="290"/>
      <c r="D60" s="290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290"/>
    </row>
    <row r="61" spans="1:15" ht="14.5">
      <c r="A61" s="29" t="s">
        <v>30</v>
      </c>
      <c r="B61" s="283">
        <v>12027.341944399905</v>
      </c>
      <c r="C61" s="283">
        <v>16466.844989357451</v>
      </c>
      <c r="D61" s="283">
        <v>12033.446039521343</v>
      </c>
      <c r="E61" s="283">
        <v>15537.41102978</v>
      </c>
      <c r="F61" s="283">
        <v>8182.77</v>
      </c>
      <c r="G61" s="283">
        <v>4600</v>
      </c>
      <c r="H61" s="283">
        <v>4175</v>
      </c>
      <c r="I61" s="283">
        <v>210</v>
      </c>
      <c r="J61" s="283">
        <v>0</v>
      </c>
      <c r="K61" s="283">
        <v>1500</v>
      </c>
      <c r="L61" s="283">
        <v>3035</v>
      </c>
      <c r="M61" s="283">
        <v>1385</v>
      </c>
      <c r="N61" s="283">
        <v>4225</v>
      </c>
      <c r="O61" s="283">
        <v>1042</v>
      </c>
    </row>
    <row r="62" spans="1:15" ht="14.5">
      <c r="A62" s="30" t="s">
        <v>31</v>
      </c>
      <c r="B62" s="284">
        <v>334.69521444529374</v>
      </c>
      <c r="C62" s="284">
        <v>466.11838973218062</v>
      </c>
      <c r="D62" s="284">
        <v>1445.3556715645329</v>
      </c>
      <c r="E62" s="284">
        <v>1100.7680046999999</v>
      </c>
      <c r="F62" s="284">
        <v>2350.87</v>
      </c>
      <c r="G62" s="284">
        <v>17240</v>
      </c>
      <c r="H62" s="284">
        <v>13750</v>
      </c>
      <c r="I62" s="284">
        <v>5850</v>
      </c>
      <c r="J62" s="284">
        <v>9290</v>
      </c>
      <c r="K62" s="284">
        <v>4000</v>
      </c>
      <c r="L62" s="284">
        <v>225</v>
      </c>
      <c r="M62" s="284">
        <v>1150</v>
      </c>
      <c r="N62" s="284">
        <v>1000</v>
      </c>
      <c r="O62" s="284">
        <v>2500</v>
      </c>
    </row>
    <row r="63" spans="1:15" ht="14.5">
      <c r="A63" s="29" t="s">
        <v>32</v>
      </c>
      <c r="B63" s="283">
        <v>0</v>
      </c>
      <c r="C63" s="283">
        <v>113.64385881359665</v>
      </c>
      <c r="D63" s="283">
        <v>2097.4677019141227</v>
      </c>
      <c r="E63" s="283">
        <v>836.74437591999992</v>
      </c>
      <c r="F63" s="283">
        <v>674.35</v>
      </c>
      <c r="G63" s="283">
        <v>331</v>
      </c>
      <c r="H63" s="283">
        <v>50</v>
      </c>
      <c r="I63" s="283">
        <v>0</v>
      </c>
      <c r="J63" s="283">
        <v>0</v>
      </c>
      <c r="K63" s="283">
        <v>0</v>
      </c>
      <c r="L63" s="283">
        <v>0</v>
      </c>
      <c r="M63" s="283">
        <v>0</v>
      </c>
      <c r="N63" s="283">
        <v>0</v>
      </c>
      <c r="O63" s="283">
        <v>0</v>
      </c>
    </row>
    <row r="64" spans="1:15" ht="14.5">
      <c r="A64" s="31" t="s">
        <v>14</v>
      </c>
      <c r="B64" s="289">
        <f t="shared" ref="B64:N64" si="0">SUM(B61:B63)</f>
        <v>12362.037158845198</v>
      </c>
      <c r="C64" s="289">
        <f t="shared" si="0"/>
        <v>17046.607237903227</v>
      </c>
      <c r="D64" s="289">
        <f t="shared" si="0"/>
        <v>15576.269412999998</v>
      </c>
      <c r="E64" s="289">
        <f t="shared" si="0"/>
        <v>17474.923410399999</v>
      </c>
      <c r="F64" s="289">
        <f t="shared" si="0"/>
        <v>11207.99</v>
      </c>
      <c r="G64" s="289">
        <f t="shared" si="0"/>
        <v>22171</v>
      </c>
      <c r="H64" s="289">
        <f t="shared" si="0"/>
        <v>17975</v>
      </c>
      <c r="I64" s="289">
        <f t="shared" si="0"/>
        <v>6060</v>
      </c>
      <c r="J64" s="289">
        <f t="shared" si="0"/>
        <v>9290</v>
      </c>
      <c r="K64" s="289">
        <f t="shared" si="0"/>
        <v>5500</v>
      </c>
      <c r="L64" s="289">
        <f t="shared" si="0"/>
        <v>3260</v>
      </c>
      <c r="M64" s="289">
        <f t="shared" si="0"/>
        <v>2535</v>
      </c>
      <c r="N64" s="289">
        <f t="shared" si="0"/>
        <v>5225</v>
      </c>
      <c r="O64" s="289">
        <v>3542</v>
      </c>
    </row>
    <row r="65" spans="1:15" ht="14.5">
      <c r="A65" s="19"/>
      <c r="B65" s="290"/>
      <c r="C65" s="290"/>
      <c r="D65" s="290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290"/>
    </row>
    <row r="66" spans="1:15" ht="14.5">
      <c r="A66" s="122" t="s">
        <v>33</v>
      </c>
      <c r="B66" s="285">
        <v>2</v>
      </c>
      <c r="C66" s="285">
        <v>1</v>
      </c>
      <c r="D66" s="285">
        <v>0</v>
      </c>
      <c r="E66" s="285">
        <v>1</v>
      </c>
      <c r="F66" s="285">
        <v>0</v>
      </c>
      <c r="G66" s="285">
        <v>1</v>
      </c>
      <c r="H66" s="285">
        <v>1</v>
      </c>
      <c r="I66" s="285">
        <v>0</v>
      </c>
      <c r="J66" s="285">
        <v>0</v>
      </c>
      <c r="K66" s="285">
        <v>0</v>
      </c>
      <c r="L66" s="285">
        <v>0</v>
      </c>
      <c r="M66" s="285">
        <v>0</v>
      </c>
      <c r="N66" s="285">
        <v>0</v>
      </c>
      <c r="O66" s="285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7"/>
  <sheetViews>
    <sheetView zoomScaleNormal="100" workbookViewId="0">
      <selection activeCell="A2" sqref="A2"/>
    </sheetView>
  </sheetViews>
  <sheetFormatPr defaultColWidth="8.81640625" defaultRowHeight="12" customHeight="1"/>
  <cols>
    <col min="1" max="1" width="28" style="292" customWidth="1"/>
    <col min="2" max="14" width="10" style="301" customWidth="1"/>
    <col min="15" max="15" width="13" style="292" customWidth="1"/>
    <col min="16" max="16384" width="8.81640625" style="292"/>
  </cols>
  <sheetData>
    <row r="1" spans="1:15" ht="14.5" customHeight="1">
      <c r="A1" s="83" t="s">
        <v>104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173"/>
    </row>
    <row r="2" spans="1:15" ht="14.5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4.5" customHeight="1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3"/>
      <c r="O3" s="173"/>
    </row>
    <row r="4" spans="1:15" ht="14.5" customHeight="1">
      <c r="A4" s="10" t="s">
        <v>83</v>
      </c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4"/>
      <c r="N4" s="294"/>
      <c r="O4" s="294"/>
    </row>
    <row r="5" spans="1:15" ht="14.5" customHeight="1">
      <c r="A5" s="23" t="s">
        <v>3</v>
      </c>
      <c r="B5" s="295">
        <v>0</v>
      </c>
      <c r="C5" s="295">
        <v>0</v>
      </c>
      <c r="D5" s="295">
        <v>4000</v>
      </c>
      <c r="E5" s="295">
        <v>8063</v>
      </c>
      <c r="F5" s="295">
        <v>8063</v>
      </c>
      <c r="G5" s="295">
        <v>8063</v>
      </c>
      <c r="H5" s="295">
        <v>9063</v>
      </c>
      <c r="I5" s="295">
        <v>10092</v>
      </c>
      <c r="J5" s="295">
        <v>12999</v>
      </c>
      <c r="K5" s="295">
        <v>10300</v>
      </c>
      <c r="L5" s="295">
        <v>6945</v>
      </c>
      <c r="M5" s="296">
        <v>8700</v>
      </c>
      <c r="N5" s="296">
        <v>8400</v>
      </c>
      <c r="O5" s="296">
        <v>7575</v>
      </c>
    </row>
    <row r="6" spans="1:15" ht="14.5" customHeight="1">
      <c r="A6" s="13" t="s">
        <v>4</v>
      </c>
      <c r="B6" s="293">
        <v>0</v>
      </c>
      <c r="C6" s="293">
        <v>0</v>
      </c>
      <c r="D6" s="293">
        <v>0</v>
      </c>
      <c r="E6" s="293">
        <v>0</v>
      </c>
      <c r="F6" s="293">
        <v>0</v>
      </c>
      <c r="G6" s="293">
        <v>6500</v>
      </c>
      <c r="H6" s="293">
        <v>14000</v>
      </c>
      <c r="I6" s="293">
        <v>26925</v>
      </c>
      <c r="J6" s="293">
        <v>50768.1</v>
      </c>
      <c r="K6" s="293">
        <v>116404.72500000001</v>
      </c>
      <c r="L6" s="293">
        <v>122099.27800000001</v>
      </c>
      <c r="M6" s="294">
        <v>122463.621992</v>
      </c>
      <c r="N6" s="294">
        <v>122135.170276</v>
      </c>
      <c r="O6" s="294">
        <v>138977.45636800001</v>
      </c>
    </row>
    <row r="7" spans="1:15" ht="14.5" customHeight="1">
      <c r="A7" s="12" t="s">
        <v>5</v>
      </c>
      <c r="B7" s="295">
        <v>0</v>
      </c>
      <c r="C7" s="295">
        <v>0</v>
      </c>
      <c r="D7" s="295">
        <v>0</v>
      </c>
      <c r="E7" s="295">
        <v>0</v>
      </c>
      <c r="F7" s="295">
        <v>0</v>
      </c>
      <c r="G7" s="295">
        <v>0</v>
      </c>
      <c r="H7" s="295">
        <v>0</v>
      </c>
      <c r="I7" s="295">
        <v>0</v>
      </c>
      <c r="J7" s="295">
        <v>0</v>
      </c>
      <c r="K7" s="295">
        <v>0</v>
      </c>
      <c r="L7" s="295">
        <v>0</v>
      </c>
      <c r="M7" s="296">
        <v>0</v>
      </c>
      <c r="N7" s="296"/>
      <c r="O7" s="296">
        <v>0</v>
      </c>
    </row>
    <row r="8" spans="1:15" ht="14.5" customHeight="1">
      <c r="A8" s="13" t="s">
        <v>6</v>
      </c>
      <c r="B8" s="293">
        <v>0</v>
      </c>
      <c r="C8" s="293">
        <v>0</v>
      </c>
      <c r="D8" s="293">
        <v>0</v>
      </c>
      <c r="E8" s="293">
        <v>0</v>
      </c>
      <c r="F8" s="293">
        <v>0</v>
      </c>
      <c r="G8" s="293">
        <v>0</v>
      </c>
      <c r="H8" s="293">
        <v>0</v>
      </c>
      <c r="I8" s="293">
        <v>0</v>
      </c>
      <c r="J8" s="293">
        <v>0</v>
      </c>
      <c r="K8" s="293">
        <v>0</v>
      </c>
      <c r="L8" s="293">
        <v>0</v>
      </c>
      <c r="M8" s="294">
        <v>0</v>
      </c>
      <c r="N8" s="294"/>
      <c r="O8" s="294">
        <v>0</v>
      </c>
    </row>
    <row r="9" spans="1:15" ht="14.5" customHeight="1">
      <c r="A9" s="15" t="s">
        <v>7</v>
      </c>
      <c r="B9" s="297">
        <v>0</v>
      </c>
      <c r="C9" s="297">
        <v>0</v>
      </c>
      <c r="D9" s="297">
        <v>4000</v>
      </c>
      <c r="E9" s="297">
        <v>8063</v>
      </c>
      <c r="F9" s="297">
        <v>8063</v>
      </c>
      <c r="G9" s="297">
        <v>14563</v>
      </c>
      <c r="H9" s="297">
        <v>23063</v>
      </c>
      <c r="I9" s="297">
        <v>37017</v>
      </c>
      <c r="J9" s="297">
        <v>63767.1</v>
      </c>
      <c r="K9" s="297">
        <v>126704.72500000001</v>
      </c>
      <c r="L9" s="297">
        <v>129044.27800000001</v>
      </c>
      <c r="M9" s="298">
        <v>131163.621992</v>
      </c>
      <c r="N9" s="298">
        <v>130535.170276</v>
      </c>
      <c r="O9" s="298">
        <v>146552.45636800001</v>
      </c>
    </row>
    <row r="10" spans="1:15" ht="14.5" customHeight="1">
      <c r="A10" s="43"/>
      <c r="B10" s="299"/>
      <c r="C10" s="299"/>
      <c r="D10" s="299"/>
      <c r="E10" s="299"/>
      <c r="F10" s="299"/>
      <c r="G10" s="299"/>
      <c r="H10" s="299"/>
      <c r="I10" s="299"/>
      <c r="J10" s="299"/>
      <c r="K10" s="299"/>
      <c r="L10" s="299"/>
      <c r="M10" s="299"/>
      <c r="N10" s="299"/>
      <c r="O10" s="299">
        <v>0</v>
      </c>
    </row>
    <row r="11" spans="1:15" ht="14.5" customHeight="1">
      <c r="A11" s="10" t="s">
        <v>84</v>
      </c>
      <c r="B11" s="293"/>
      <c r="C11" s="293"/>
      <c r="D11" s="293"/>
      <c r="E11" s="293"/>
      <c r="F11" s="293"/>
      <c r="G11" s="293"/>
      <c r="H11" s="293"/>
      <c r="I11" s="293"/>
      <c r="J11" s="293"/>
      <c r="K11" s="293"/>
      <c r="L11" s="293"/>
      <c r="M11" s="294"/>
      <c r="N11" s="294"/>
      <c r="O11" s="294">
        <v>0</v>
      </c>
    </row>
    <row r="12" spans="1:15" ht="14.5" customHeight="1">
      <c r="A12" s="23" t="s">
        <v>9</v>
      </c>
      <c r="B12" s="295">
        <v>0</v>
      </c>
      <c r="C12" s="295">
        <v>0</v>
      </c>
      <c r="D12" s="295" t="s">
        <v>10</v>
      </c>
      <c r="E12" s="295" t="s">
        <v>10</v>
      </c>
      <c r="F12" s="295" t="s">
        <v>10</v>
      </c>
      <c r="G12" s="295" t="s">
        <v>10</v>
      </c>
      <c r="H12" s="295" t="s">
        <v>10</v>
      </c>
      <c r="I12" s="295" t="s">
        <v>10</v>
      </c>
      <c r="J12" s="295" t="s">
        <v>10</v>
      </c>
      <c r="K12" s="295">
        <v>37927.222999999998</v>
      </c>
      <c r="L12" s="295">
        <v>39602.277999999998</v>
      </c>
      <c r="M12" s="296">
        <v>44453.027999999998</v>
      </c>
      <c r="N12" s="296">
        <v>46503.027999999998</v>
      </c>
      <c r="O12" s="296">
        <v>42423.027999999998</v>
      </c>
    </row>
    <row r="13" spans="1:15" ht="14.5" customHeight="1">
      <c r="A13" s="13" t="s">
        <v>85</v>
      </c>
      <c r="B13" s="293">
        <v>0</v>
      </c>
      <c r="C13" s="293">
        <v>0</v>
      </c>
      <c r="D13" s="293" t="s">
        <v>10</v>
      </c>
      <c r="E13" s="293" t="s">
        <v>10</v>
      </c>
      <c r="F13" s="293" t="s">
        <v>10</v>
      </c>
      <c r="G13" s="293" t="s">
        <v>10</v>
      </c>
      <c r="H13" s="293" t="s">
        <v>10</v>
      </c>
      <c r="I13" s="293" t="s">
        <v>10</v>
      </c>
      <c r="J13" s="293" t="s">
        <v>10</v>
      </c>
      <c r="K13" s="293">
        <v>4450</v>
      </c>
      <c r="L13" s="293">
        <v>8450</v>
      </c>
      <c r="M13" s="294">
        <v>8400</v>
      </c>
      <c r="N13" s="294">
        <v>12628</v>
      </c>
      <c r="O13" s="294">
        <v>12500</v>
      </c>
    </row>
    <row r="14" spans="1:15" ht="14.5" customHeight="1">
      <c r="A14" s="12" t="s">
        <v>12</v>
      </c>
      <c r="B14" s="295">
        <v>0</v>
      </c>
      <c r="C14" s="295">
        <v>0</v>
      </c>
      <c r="D14" s="295" t="s">
        <v>10</v>
      </c>
      <c r="E14" s="295" t="s">
        <v>10</v>
      </c>
      <c r="F14" s="295" t="s">
        <v>10</v>
      </c>
      <c r="G14" s="295" t="s">
        <v>10</v>
      </c>
      <c r="H14" s="295" t="s">
        <v>10</v>
      </c>
      <c r="I14" s="295" t="s">
        <v>10</v>
      </c>
      <c r="J14" s="295" t="s">
        <v>10</v>
      </c>
      <c r="K14" s="295">
        <v>1783</v>
      </c>
      <c r="L14" s="295">
        <v>1170</v>
      </c>
      <c r="M14" s="296">
        <v>140</v>
      </c>
      <c r="N14" s="296">
        <v>500</v>
      </c>
      <c r="O14" s="296">
        <v>375</v>
      </c>
    </row>
    <row r="15" spans="1:15" ht="14.5" customHeight="1">
      <c r="A15" s="10" t="s">
        <v>86</v>
      </c>
      <c r="B15" s="293">
        <v>0</v>
      </c>
      <c r="C15" s="293">
        <v>0</v>
      </c>
      <c r="D15" s="293" t="s">
        <v>10</v>
      </c>
      <c r="E15" s="293" t="s">
        <v>10</v>
      </c>
      <c r="F15" s="293" t="s">
        <v>10</v>
      </c>
      <c r="G15" s="293" t="s">
        <v>10</v>
      </c>
      <c r="H15" s="293" t="s">
        <v>10</v>
      </c>
      <c r="I15" s="293" t="s">
        <v>10</v>
      </c>
      <c r="J15" s="293" t="s">
        <v>10</v>
      </c>
      <c r="K15" s="293">
        <v>82544.28</v>
      </c>
      <c r="L15" s="293">
        <v>79822</v>
      </c>
      <c r="M15" s="294">
        <v>78170.593992000009</v>
      </c>
      <c r="N15" s="294">
        <v>70903.577275999996</v>
      </c>
      <c r="O15" s="294">
        <v>91254.428367999993</v>
      </c>
    </row>
    <row r="16" spans="1:15" ht="14.5" customHeight="1">
      <c r="A16" s="15" t="s">
        <v>14</v>
      </c>
      <c r="B16" s="297">
        <v>0</v>
      </c>
      <c r="C16" s="297">
        <v>0</v>
      </c>
      <c r="D16" s="297">
        <v>4000</v>
      </c>
      <c r="E16" s="297">
        <v>8063</v>
      </c>
      <c r="F16" s="297">
        <v>8063</v>
      </c>
      <c r="G16" s="297">
        <v>14563</v>
      </c>
      <c r="H16" s="297">
        <v>23063</v>
      </c>
      <c r="I16" s="297">
        <v>37017</v>
      </c>
      <c r="J16" s="297">
        <v>63767.1</v>
      </c>
      <c r="K16" s="297">
        <v>126704.503</v>
      </c>
      <c r="L16" s="297">
        <v>129044.27799999999</v>
      </c>
      <c r="M16" s="298">
        <v>131163.621992</v>
      </c>
      <c r="N16" s="298">
        <v>130534.60527599999</v>
      </c>
      <c r="O16" s="298">
        <v>146552.45636799998</v>
      </c>
    </row>
    <row r="17" spans="1:15" ht="14.5" customHeight="1">
      <c r="A17" s="43"/>
      <c r="B17" s="299"/>
      <c r="C17" s="299"/>
      <c r="D17" s="299"/>
      <c r="E17" s="299"/>
      <c r="F17" s="299"/>
      <c r="G17" s="299"/>
      <c r="H17" s="299"/>
      <c r="I17" s="299"/>
      <c r="J17" s="299"/>
      <c r="K17" s="299"/>
      <c r="L17" s="299"/>
      <c r="M17" s="299"/>
      <c r="N17" s="299"/>
      <c r="O17" s="299"/>
    </row>
    <row r="18" spans="1:15" ht="14.5" customHeight="1">
      <c r="A18" s="29" t="s">
        <v>87</v>
      </c>
      <c r="B18" s="293">
        <v>0</v>
      </c>
      <c r="C18" s="293">
        <v>0</v>
      </c>
      <c r="D18" s="293">
        <v>4000</v>
      </c>
      <c r="E18" s="293">
        <v>8000</v>
      </c>
      <c r="F18" s="293">
        <v>8000</v>
      </c>
      <c r="G18" s="293">
        <v>14500</v>
      </c>
      <c r="H18" s="293">
        <v>23000</v>
      </c>
      <c r="I18" s="293">
        <v>36925</v>
      </c>
      <c r="J18" s="293">
        <v>63668.1</v>
      </c>
      <c r="K18" s="293">
        <v>126704.503</v>
      </c>
      <c r="L18" s="293">
        <v>129044.27800000001</v>
      </c>
      <c r="M18" s="294">
        <v>131163.621992</v>
      </c>
      <c r="N18" s="294">
        <v>130535.17027599999</v>
      </c>
      <c r="O18" s="294">
        <v>146552.45636800001</v>
      </c>
    </row>
    <row r="19" spans="1:15" ht="14.5" customHeight="1">
      <c r="A19" s="30" t="s">
        <v>16</v>
      </c>
      <c r="B19" s="295">
        <v>0</v>
      </c>
      <c r="C19" s="295">
        <v>0</v>
      </c>
      <c r="D19" s="295">
        <v>0</v>
      </c>
      <c r="E19" s="295">
        <v>0</v>
      </c>
      <c r="F19" s="295">
        <v>0</v>
      </c>
      <c r="G19" s="295">
        <v>0</v>
      </c>
      <c r="H19" s="295">
        <v>0</v>
      </c>
      <c r="I19" s="295">
        <v>0</v>
      </c>
      <c r="J19" s="295">
        <v>0</v>
      </c>
      <c r="K19" s="295">
        <v>0</v>
      </c>
      <c r="L19" s="295">
        <v>0</v>
      </c>
      <c r="M19" s="296">
        <v>0</v>
      </c>
      <c r="N19" s="296">
        <v>0</v>
      </c>
      <c r="O19" s="296">
        <v>0</v>
      </c>
    </row>
    <row r="20" spans="1:15" ht="14.5" customHeight="1">
      <c r="A20" s="29" t="s">
        <v>17</v>
      </c>
      <c r="B20" s="293">
        <v>0</v>
      </c>
      <c r="C20" s="293">
        <v>0</v>
      </c>
      <c r="D20" s="293">
        <v>0</v>
      </c>
      <c r="E20" s="293">
        <v>63</v>
      </c>
      <c r="F20" s="293">
        <v>63</v>
      </c>
      <c r="G20" s="293">
        <v>63</v>
      </c>
      <c r="H20" s="293">
        <v>63</v>
      </c>
      <c r="I20" s="293">
        <v>92</v>
      </c>
      <c r="J20" s="293">
        <v>99</v>
      </c>
      <c r="K20" s="293">
        <v>0</v>
      </c>
      <c r="L20" s="293">
        <v>0</v>
      </c>
      <c r="M20" s="294">
        <v>0</v>
      </c>
      <c r="N20" s="294">
        <v>0</v>
      </c>
      <c r="O20" s="294">
        <v>0</v>
      </c>
    </row>
    <row r="21" spans="1:15" ht="14.5" customHeight="1">
      <c r="A21" s="31" t="s">
        <v>14</v>
      </c>
      <c r="B21" s="297">
        <v>0</v>
      </c>
      <c r="C21" s="297">
        <v>0</v>
      </c>
      <c r="D21" s="297">
        <v>4000</v>
      </c>
      <c r="E21" s="297">
        <v>8063</v>
      </c>
      <c r="F21" s="297">
        <v>8063</v>
      </c>
      <c r="G21" s="297">
        <v>14563</v>
      </c>
      <c r="H21" s="297">
        <v>23063</v>
      </c>
      <c r="I21" s="297">
        <v>37017</v>
      </c>
      <c r="J21" s="297">
        <v>63767.1</v>
      </c>
      <c r="K21" s="297">
        <v>126704.503</v>
      </c>
      <c r="L21" s="297">
        <v>129044.27800000001</v>
      </c>
      <c r="M21" s="298">
        <v>131163.621992</v>
      </c>
      <c r="N21" s="298">
        <v>130535.17027599999</v>
      </c>
      <c r="O21" s="298">
        <v>146552.45636800001</v>
      </c>
    </row>
    <row r="22" spans="1:15" ht="14.5" customHeight="1">
      <c r="A22" s="19"/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</row>
    <row r="23" spans="1:15" ht="14.5" customHeight="1">
      <c r="A23" s="29" t="s">
        <v>18</v>
      </c>
      <c r="B23" s="34">
        <v>0</v>
      </c>
      <c r="C23" s="34">
        <v>0</v>
      </c>
      <c r="D23" s="38" t="s">
        <v>10</v>
      </c>
      <c r="E23" s="38" t="s">
        <v>10</v>
      </c>
      <c r="F23" s="38" t="s">
        <v>10</v>
      </c>
      <c r="G23" s="38" t="s">
        <v>10</v>
      </c>
      <c r="H23" s="38" t="s">
        <v>10</v>
      </c>
      <c r="I23" s="38" t="s">
        <v>10</v>
      </c>
      <c r="J23" s="38" t="s">
        <v>10</v>
      </c>
      <c r="K23" s="38" t="s">
        <v>10</v>
      </c>
      <c r="L23" s="38" t="s">
        <v>10</v>
      </c>
      <c r="M23" s="38" t="s">
        <v>10</v>
      </c>
      <c r="N23" s="38" t="s">
        <v>10</v>
      </c>
      <c r="O23" s="34">
        <v>0</v>
      </c>
    </row>
    <row r="24" spans="1:15" ht="14.5" customHeight="1">
      <c r="A24" s="30" t="s">
        <v>19</v>
      </c>
      <c r="B24" s="35">
        <v>0</v>
      </c>
      <c r="C24" s="35">
        <v>0</v>
      </c>
      <c r="D24" s="191" t="s">
        <v>10</v>
      </c>
      <c r="E24" s="191" t="s">
        <v>10</v>
      </c>
      <c r="F24" s="191" t="s">
        <v>10</v>
      </c>
      <c r="G24" s="191" t="s">
        <v>10</v>
      </c>
      <c r="H24" s="191" t="s">
        <v>10</v>
      </c>
      <c r="I24" s="191" t="s">
        <v>10</v>
      </c>
      <c r="J24" s="191" t="s">
        <v>10</v>
      </c>
      <c r="K24" s="191" t="s">
        <v>10</v>
      </c>
      <c r="L24" s="191" t="s">
        <v>10</v>
      </c>
      <c r="M24" s="191" t="s">
        <v>10</v>
      </c>
      <c r="N24" s="191" t="s">
        <v>10</v>
      </c>
      <c r="O24" s="35">
        <v>112212.45636800001</v>
      </c>
    </row>
    <row r="25" spans="1:15" ht="14.5" customHeight="1">
      <c r="A25" s="29" t="s">
        <v>20</v>
      </c>
      <c r="B25" s="34">
        <v>0</v>
      </c>
      <c r="C25" s="34">
        <v>0</v>
      </c>
      <c r="D25" s="38" t="s">
        <v>10</v>
      </c>
      <c r="E25" s="38" t="s">
        <v>10</v>
      </c>
      <c r="F25" s="38" t="s">
        <v>10</v>
      </c>
      <c r="G25" s="38" t="s">
        <v>10</v>
      </c>
      <c r="H25" s="38" t="s">
        <v>10</v>
      </c>
      <c r="I25" s="38" t="s">
        <v>10</v>
      </c>
      <c r="J25" s="38" t="s">
        <v>10</v>
      </c>
      <c r="K25" s="38" t="s">
        <v>10</v>
      </c>
      <c r="L25" s="38" t="s">
        <v>10</v>
      </c>
      <c r="M25" s="38" t="s">
        <v>10</v>
      </c>
      <c r="N25" s="38" t="s">
        <v>10</v>
      </c>
      <c r="O25" s="34">
        <v>34340</v>
      </c>
    </row>
    <row r="26" spans="1:15" ht="14.5" customHeight="1">
      <c r="A26" s="31" t="s">
        <v>14</v>
      </c>
      <c r="B26" s="36">
        <v>0</v>
      </c>
      <c r="C26" s="36">
        <v>0</v>
      </c>
      <c r="D26" s="297">
        <v>4000</v>
      </c>
      <c r="E26" s="297">
        <v>8063</v>
      </c>
      <c r="F26" s="297">
        <v>8063</v>
      </c>
      <c r="G26" s="297">
        <v>14563</v>
      </c>
      <c r="H26" s="297">
        <v>23063</v>
      </c>
      <c r="I26" s="297">
        <v>37017</v>
      </c>
      <c r="J26" s="297">
        <v>63767.1</v>
      </c>
      <c r="K26" s="297">
        <v>126704.503</v>
      </c>
      <c r="L26" s="297">
        <v>129044.27800000001</v>
      </c>
      <c r="M26" s="298">
        <v>131163.621992</v>
      </c>
      <c r="N26" s="298">
        <v>130535.17027599999</v>
      </c>
      <c r="O26" s="36">
        <v>146552.45636800001</v>
      </c>
    </row>
    <row r="27" spans="1:15" ht="14.5" customHeight="1">
      <c r="A27" s="19"/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</row>
    <row r="28" spans="1:15" ht="14.5" customHeight="1">
      <c r="A28" s="29" t="s">
        <v>21</v>
      </c>
      <c r="B28" s="293">
        <v>0</v>
      </c>
      <c r="C28" s="293">
        <v>0</v>
      </c>
      <c r="D28" s="293">
        <v>4000</v>
      </c>
      <c r="E28" s="293">
        <v>8063</v>
      </c>
      <c r="F28" s="293">
        <v>8063</v>
      </c>
      <c r="G28" s="293">
        <v>10063</v>
      </c>
      <c r="H28" s="293">
        <v>15563</v>
      </c>
      <c r="I28" s="293">
        <v>27100</v>
      </c>
      <c r="J28" s="293">
        <v>44953.5</v>
      </c>
      <c r="K28" s="293">
        <v>50058.945</v>
      </c>
      <c r="L28" s="293">
        <v>57724.277999999998</v>
      </c>
      <c r="M28" s="293">
        <v>63923.722999999998</v>
      </c>
      <c r="N28" s="293">
        <v>68110.842999999993</v>
      </c>
      <c r="O28" s="293">
        <v>63602.777999999998</v>
      </c>
    </row>
    <row r="29" spans="1:15" ht="14.5" customHeight="1">
      <c r="A29" s="30" t="s">
        <v>22</v>
      </c>
      <c r="B29" s="295">
        <v>0</v>
      </c>
      <c r="C29" s="295">
        <v>0</v>
      </c>
      <c r="D29" s="295">
        <v>0</v>
      </c>
      <c r="E29" s="295">
        <v>0</v>
      </c>
      <c r="F29" s="295">
        <v>0</v>
      </c>
      <c r="G29" s="295">
        <v>500</v>
      </c>
      <c r="H29" s="295">
        <v>500</v>
      </c>
      <c r="I29" s="295">
        <v>2825</v>
      </c>
      <c r="J29" s="295">
        <v>18813.599999999999</v>
      </c>
      <c r="K29" s="295">
        <v>76646</v>
      </c>
      <c r="L29" s="295">
        <v>71320</v>
      </c>
      <c r="M29" s="295">
        <v>67239.898992000002</v>
      </c>
      <c r="N29" s="295">
        <v>62424.327275999996</v>
      </c>
      <c r="O29" s="295">
        <v>82949.678367999993</v>
      </c>
    </row>
    <row r="30" spans="1:15" ht="14.5" customHeight="1">
      <c r="A30" s="29" t="s">
        <v>23</v>
      </c>
      <c r="B30" s="293">
        <v>0</v>
      </c>
      <c r="C30" s="293">
        <v>0</v>
      </c>
      <c r="D30" s="293">
        <v>0</v>
      </c>
      <c r="E30" s="293">
        <v>0</v>
      </c>
      <c r="F30" s="293">
        <v>0</v>
      </c>
      <c r="G30" s="293">
        <v>4000</v>
      </c>
      <c r="H30" s="293">
        <v>7000</v>
      </c>
      <c r="I30" s="293">
        <v>7092</v>
      </c>
      <c r="J30" s="293">
        <v>0</v>
      </c>
      <c r="K30" s="293">
        <v>0</v>
      </c>
      <c r="L30" s="293">
        <v>0</v>
      </c>
      <c r="M30" s="293">
        <v>0</v>
      </c>
      <c r="N30" s="293">
        <v>0</v>
      </c>
      <c r="O30" s="293">
        <v>0</v>
      </c>
    </row>
    <row r="31" spans="1:15" ht="14.5" customHeight="1">
      <c r="A31" s="31" t="s">
        <v>14</v>
      </c>
      <c r="B31" s="297">
        <v>0</v>
      </c>
      <c r="C31" s="297">
        <v>0</v>
      </c>
      <c r="D31" s="297">
        <v>4000</v>
      </c>
      <c r="E31" s="297">
        <v>8063</v>
      </c>
      <c r="F31" s="297">
        <v>8063</v>
      </c>
      <c r="G31" s="297">
        <v>14563</v>
      </c>
      <c r="H31" s="297">
        <v>23063</v>
      </c>
      <c r="I31" s="297">
        <v>37017</v>
      </c>
      <c r="J31" s="297">
        <v>63767.1</v>
      </c>
      <c r="K31" s="297">
        <v>126704.94500000001</v>
      </c>
      <c r="L31" s="297">
        <v>129044.27799999999</v>
      </c>
      <c r="M31" s="297">
        <v>131163.621992</v>
      </c>
      <c r="N31" s="297">
        <v>130535.17027599999</v>
      </c>
      <c r="O31" s="297">
        <v>146552.45636799998</v>
      </c>
    </row>
    <row r="32" spans="1:15" ht="14.5" customHeight="1">
      <c r="A32" s="19"/>
      <c r="B32" s="300"/>
      <c r="C32" s="300"/>
      <c r="D32" s="300"/>
      <c r="E32" s="300"/>
      <c r="F32" s="300"/>
      <c r="G32" s="300"/>
      <c r="H32" s="300"/>
      <c r="I32" s="300"/>
      <c r="J32" s="300"/>
      <c r="K32" s="300"/>
      <c r="L32" s="300"/>
      <c r="M32" s="300"/>
      <c r="N32" s="300"/>
      <c r="O32" s="300"/>
    </row>
    <row r="33" spans="1:15" s="39" customFormat="1" ht="14.5" customHeight="1">
      <c r="A33" s="29" t="s">
        <v>24</v>
      </c>
      <c r="B33" s="293">
        <v>0</v>
      </c>
      <c r="C33" s="293">
        <v>0</v>
      </c>
      <c r="D33" s="293" t="s">
        <v>10</v>
      </c>
      <c r="E33" s="293" t="s">
        <v>10</v>
      </c>
      <c r="F33" s="293" t="s">
        <v>10</v>
      </c>
      <c r="G33" s="293" t="s">
        <v>10</v>
      </c>
      <c r="H33" s="293" t="s">
        <v>10</v>
      </c>
      <c r="I33" s="293" t="s">
        <v>10</v>
      </c>
      <c r="J33" s="293" t="s">
        <v>10</v>
      </c>
      <c r="K33" s="293" t="s">
        <v>10</v>
      </c>
      <c r="L33" s="294">
        <v>19</v>
      </c>
      <c r="M33" s="293">
        <v>21</v>
      </c>
      <c r="N33" s="293">
        <v>24</v>
      </c>
      <c r="O33" s="293">
        <v>24</v>
      </c>
    </row>
    <row r="34" spans="1:15" ht="14.5" customHeight="1">
      <c r="A34" s="31" t="s">
        <v>26</v>
      </c>
      <c r="B34" s="297">
        <v>0</v>
      </c>
      <c r="C34" s="297">
        <v>0</v>
      </c>
      <c r="D34" s="297">
        <v>1</v>
      </c>
      <c r="E34" s="297">
        <v>1</v>
      </c>
      <c r="F34" s="297">
        <v>1</v>
      </c>
      <c r="G34" s="297">
        <v>4</v>
      </c>
      <c r="H34" s="297">
        <v>7</v>
      </c>
      <c r="I34" s="297">
        <v>11</v>
      </c>
      <c r="J34" s="297">
        <v>12</v>
      </c>
      <c r="K34" s="297">
        <v>13</v>
      </c>
      <c r="L34" s="298">
        <v>13</v>
      </c>
      <c r="M34" s="297">
        <v>14</v>
      </c>
      <c r="N34" s="297">
        <v>14</v>
      </c>
      <c r="O34" s="297">
        <v>14</v>
      </c>
    </row>
    <row r="35" spans="1:15" ht="14.5" customHeight="1">
      <c r="A35" s="40"/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</row>
    <row r="36" spans="1:15" ht="14.5" customHeight="1">
      <c r="A36" s="41" t="s">
        <v>27</v>
      </c>
      <c r="B36" s="300"/>
      <c r="C36" s="300"/>
      <c r="D36" s="300"/>
      <c r="E36" s="300"/>
      <c r="F36" s="300"/>
      <c r="G36" s="300"/>
      <c r="H36" s="300"/>
      <c r="I36" s="300"/>
      <c r="J36" s="300"/>
      <c r="K36" s="300"/>
      <c r="L36" s="300"/>
      <c r="M36" s="300"/>
      <c r="N36" s="300"/>
      <c r="O36" s="300"/>
    </row>
    <row r="37" spans="1:15" ht="14.5" customHeight="1">
      <c r="A37" s="10" t="s">
        <v>89</v>
      </c>
      <c r="B37" s="293"/>
      <c r="C37" s="293"/>
      <c r="D37" s="293"/>
      <c r="E37" s="293"/>
      <c r="F37" s="293"/>
      <c r="G37" s="293"/>
      <c r="H37" s="293"/>
      <c r="I37" s="293"/>
      <c r="J37" s="293"/>
      <c r="K37" s="293"/>
      <c r="L37" s="294"/>
      <c r="M37" s="293"/>
      <c r="N37" s="293"/>
      <c r="O37" s="293"/>
    </row>
    <row r="38" spans="1:15" ht="14.5" customHeight="1">
      <c r="A38" s="23" t="s">
        <v>3</v>
      </c>
      <c r="B38" s="295">
        <v>0</v>
      </c>
      <c r="C38" s="295">
        <v>0</v>
      </c>
      <c r="D38" s="295">
        <v>4000</v>
      </c>
      <c r="E38" s="295">
        <v>4063</v>
      </c>
      <c r="F38" s="295">
        <v>0</v>
      </c>
      <c r="G38" s="295">
        <v>0</v>
      </c>
      <c r="H38" s="295">
        <v>3000</v>
      </c>
      <c r="I38" s="295">
        <v>2000</v>
      </c>
      <c r="J38" s="295">
        <v>5900</v>
      </c>
      <c r="K38" s="295">
        <v>0</v>
      </c>
      <c r="L38" s="296">
        <v>4200</v>
      </c>
      <c r="M38" s="295">
        <v>1000</v>
      </c>
      <c r="N38" s="295">
        <v>1700</v>
      </c>
      <c r="O38" s="295">
        <v>2375</v>
      </c>
    </row>
    <row r="39" spans="1:15" ht="14.5" customHeight="1">
      <c r="A39" s="13" t="s">
        <v>4</v>
      </c>
      <c r="B39" s="293">
        <v>0</v>
      </c>
      <c r="C39" s="293">
        <v>0</v>
      </c>
      <c r="D39" s="293">
        <v>0</v>
      </c>
      <c r="E39" s="293">
        <v>0</v>
      </c>
      <c r="F39" s="293">
        <v>0</v>
      </c>
      <c r="G39" s="293">
        <v>6500</v>
      </c>
      <c r="H39" s="293">
        <v>7500</v>
      </c>
      <c r="I39" s="293">
        <v>12925</v>
      </c>
      <c r="J39" s="293">
        <v>29261</v>
      </c>
      <c r="K39" s="293">
        <v>70768</v>
      </c>
      <c r="L39" s="294">
        <v>24520</v>
      </c>
      <c r="M39" s="293">
        <v>39475</v>
      </c>
      <c r="N39" s="293">
        <v>27650</v>
      </c>
      <c r="O39" s="293">
        <v>41780.004000000001</v>
      </c>
    </row>
    <row r="40" spans="1:15" ht="14.5" customHeight="1">
      <c r="A40" s="12" t="s">
        <v>5</v>
      </c>
      <c r="B40" s="295">
        <v>0</v>
      </c>
      <c r="C40" s="295">
        <v>0</v>
      </c>
      <c r="D40" s="295">
        <v>0</v>
      </c>
      <c r="E40" s="295">
        <v>0</v>
      </c>
      <c r="F40" s="295">
        <v>0</v>
      </c>
      <c r="G40" s="295">
        <v>0</v>
      </c>
      <c r="H40" s="295">
        <v>0</v>
      </c>
      <c r="I40" s="295">
        <v>0</v>
      </c>
      <c r="J40" s="295">
        <v>0</v>
      </c>
      <c r="K40" s="295">
        <v>0</v>
      </c>
      <c r="L40" s="296">
        <v>0</v>
      </c>
      <c r="M40" s="295">
        <v>0</v>
      </c>
      <c r="N40" s="295">
        <v>0</v>
      </c>
      <c r="O40" s="295">
        <v>0</v>
      </c>
    </row>
    <row r="41" spans="1:15" ht="14.5" customHeight="1">
      <c r="A41" s="13" t="s">
        <v>6</v>
      </c>
      <c r="B41" s="293">
        <v>0</v>
      </c>
      <c r="C41" s="293">
        <v>0</v>
      </c>
      <c r="D41" s="293">
        <v>0</v>
      </c>
      <c r="E41" s="293">
        <v>0</v>
      </c>
      <c r="F41" s="293">
        <v>0</v>
      </c>
      <c r="G41" s="293">
        <v>0</v>
      </c>
      <c r="H41" s="293">
        <v>0</v>
      </c>
      <c r="I41" s="293">
        <v>0</v>
      </c>
      <c r="J41" s="293">
        <v>0</v>
      </c>
      <c r="K41" s="293">
        <v>0</v>
      </c>
      <c r="L41" s="294">
        <v>0</v>
      </c>
      <c r="M41" s="293">
        <v>0</v>
      </c>
      <c r="N41" s="293">
        <v>0</v>
      </c>
      <c r="O41" s="293">
        <v>0</v>
      </c>
    </row>
    <row r="42" spans="1:15" ht="14.5" customHeight="1">
      <c r="A42" s="15" t="s">
        <v>90</v>
      </c>
      <c r="B42" s="297">
        <v>0</v>
      </c>
      <c r="C42" s="297">
        <v>0</v>
      </c>
      <c r="D42" s="297">
        <v>4000</v>
      </c>
      <c r="E42" s="297">
        <v>4063</v>
      </c>
      <c r="F42" s="297">
        <v>0</v>
      </c>
      <c r="G42" s="297">
        <v>6500</v>
      </c>
      <c r="H42" s="297">
        <v>10500</v>
      </c>
      <c r="I42" s="297">
        <v>14925</v>
      </c>
      <c r="J42" s="297">
        <v>35161</v>
      </c>
      <c r="K42" s="297">
        <v>70768</v>
      </c>
      <c r="L42" s="298">
        <v>28720</v>
      </c>
      <c r="M42" s="297">
        <v>40475</v>
      </c>
      <c r="N42" s="297">
        <v>29350</v>
      </c>
      <c r="O42" s="297">
        <v>44155.004000000001</v>
      </c>
    </row>
    <row r="43" spans="1:15" ht="14.5" customHeight="1">
      <c r="A43" s="43"/>
      <c r="B43" s="299"/>
      <c r="C43" s="299"/>
      <c r="D43" s="299"/>
      <c r="E43" s="299"/>
      <c r="F43" s="299"/>
      <c r="G43" s="299"/>
      <c r="H43" s="299"/>
      <c r="I43" s="299"/>
      <c r="J43" s="299"/>
      <c r="K43" s="299"/>
      <c r="L43" s="299"/>
      <c r="M43" s="299"/>
      <c r="N43" s="299"/>
      <c r="O43" s="299"/>
    </row>
    <row r="44" spans="1:15" ht="14.5" customHeight="1">
      <c r="A44" s="10" t="s">
        <v>84</v>
      </c>
      <c r="B44" s="293"/>
      <c r="C44" s="293"/>
      <c r="D44" s="293"/>
      <c r="E44" s="293"/>
      <c r="F44" s="293"/>
      <c r="G44" s="293"/>
      <c r="H44" s="293"/>
      <c r="I44" s="293"/>
      <c r="J44" s="293"/>
      <c r="K44" s="293"/>
      <c r="L44" s="294"/>
      <c r="M44" s="293"/>
      <c r="N44" s="293"/>
      <c r="O44" s="293"/>
    </row>
    <row r="45" spans="1:15" ht="14.5" customHeight="1">
      <c r="A45" s="23" t="s">
        <v>9</v>
      </c>
      <c r="B45" s="295">
        <v>0</v>
      </c>
      <c r="C45" s="295">
        <v>0</v>
      </c>
      <c r="D45" s="295" t="s">
        <v>10</v>
      </c>
      <c r="E45" s="295" t="s">
        <v>10</v>
      </c>
      <c r="F45" s="295">
        <v>0</v>
      </c>
      <c r="G45" s="295" t="s">
        <v>10</v>
      </c>
      <c r="H45" s="295" t="s">
        <v>10</v>
      </c>
      <c r="I45" s="295" t="s">
        <v>10</v>
      </c>
      <c r="J45" s="295" t="s">
        <v>10</v>
      </c>
      <c r="K45" s="295">
        <v>6303.85</v>
      </c>
      <c r="L45" s="296">
        <v>5250</v>
      </c>
      <c r="M45" s="295">
        <v>7750</v>
      </c>
      <c r="N45" s="295">
        <v>7250</v>
      </c>
      <c r="O45" s="295">
        <v>3250</v>
      </c>
    </row>
    <row r="46" spans="1:15" ht="14.5" customHeight="1">
      <c r="A46" s="13" t="s">
        <v>85</v>
      </c>
      <c r="B46" s="293">
        <v>0</v>
      </c>
      <c r="C46" s="293">
        <v>0</v>
      </c>
      <c r="D46" s="293" t="s">
        <v>10</v>
      </c>
      <c r="E46" s="293" t="s">
        <v>10</v>
      </c>
      <c r="F46" s="293">
        <v>0</v>
      </c>
      <c r="G46" s="293" t="s">
        <v>10</v>
      </c>
      <c r="H46" s="293" t="s">
        <v>10</v>
      </c>
      <c r="I46" s="293" t="s">
        <v>10</v>
      </c>
      <c r="J46" s="293" t="s">
        <v>10</v>
      </c>
      <c r="K46" s="293">
        <v>1700</v>
      </c>
      <c r="L46" s="293">
        <v>3500</v>
      </c>
      <c r="M46" s="293">
        <v>2750</v>
      </c>
      <c r="N46" s="293">
        <v>5500</v>
      </c>
      <c r="O46" s="293">
        <v>2750</v>
      </c>
    </row>
    <row r="47" spans="1:15" ht="14.5" customHeight="1">
      <c r="A47" s="12" t="s">
        <v>12</v>
      </c>
      <c r="B47" s="295">
        <v>0</v>
      </c>
      <c r="C47" s="295">
        <v>0</v>
      </c>
      <c r="D47" s="295" t="s">
        <v>10</v>
      </c>
      <c r="E47" s="295" t="s">
        <v>10</v>
      </c>
      <c r="F47" s="295">
        <v>0</v>
      </c>
      <c r="G47" s="295" t="s">
        <v>10</v>
      </c>
      <c r="H47" s="295" t="s">
        <v>10</v>
      </c>
      <c r="I47" s="295" t="s">
        <v>10</v>
      </c>
      <c r="J47" s="295" t="s">
        <v>10</v>
      </c>
      <c r="K47" s="295">
        <v>0</v>
      </c>
      <c r="L47" s="295">
        <v>250</v>
      </c>
      <c r="M47" s="295">
        <v>0</v>
      </c>
      <c r="N47" s="295">
        <v>0</v>
      </c>
      <c r="O47" s="295">
        <v>0</v>
      </c>
    </row>
    <row r="48" spans="1:15" ht="14.5" customHeight="1">
      <c r="A48" s="10" t="s">
        <v>86</v>
      </c>
      <c r="B48" s="293">
        <v>0</v>
      </c>
      <c r="C48" s="293">
        <v>0</v>
      </c>
      <c r="D48" s="293" t="s">
        <v>10</v>
      </c>
      <c r="E48" s="293" t="s">
        <v>10</v>
      </c>
      <c r="F48" s="293">
        <v>0</v>
      </c>
      <c r="G48" s="293" t="s">
        <v>10</v>
      </c>
      <c r="H48" s="293" t="s">
        <v>10</v>
      </c>
      <c r="I48" s="293" t="s">
        <v>10</v>
      </c>
      <c r="J48" s="293" t="s">
        <v>10</v>
      </c>
      <c r="K48" s="293">
        <v>62764</v>
      </c>
      <c r="L48" s="293">
        <v>19720</v>
      </c>
      <c r="M48" s="293">
        <v>29975</v>
      </c>
      <c r="N48" s="293">
        <v>16600</v>
      </c>
      <c r="O48" s="293">
        <v>38155.004000000001</v>
      </c>
    </row>
    <row r="49" spans="1:15" ht="14.5" customHeight="1">
      <c r="A49" s="15" t="s">
        <v>14</v>
      </c>
      <c r="B49" s="297">
        <v>0</v>
      </c>
      <c r="C49" s="297">
        <v>0</v>
      </c>
      <c r="D49" s="297">
        <v>4000</v>
      </c>
      <c r="E49" s="297">
        <v>4063</v>
      </c>
      <c r="F49" s="297">
        <v>0</v>
      </c>
      <c r="G49" s="297">
        <v>6500</v>
      </c>
      <c r="H49" s="297">
        <v>10500</v>
      </c>
      <c r="I49" s="297">
        <v>14925</v>
      </c>
      <c r="J49" s="297">
        <v>35161</v>
      </c>
      <c r="K49" s="297">
        <v>70767.850000000006</v>
      </c>
      <c r="L49" s="297">
        <v>28720</v>
      </c>
      <c r="M49" s="298">
        <v>40475</v>
      </c>
      <c r="N49" s="298">
        <v>29350</v>
      </c>
      <c r="O49" s="298">
        <v>44155.004000000001</v>
      </c>
    </row>
    <row r="50" spans="1:15" ht="14.5" customHeight="1">
      <c r="A50" s="43"/>
      <c r="B50" s="299"/>
      <c r="C50" s="299"/>
      <c r="D50" s="299"/>
      <c r="E50" s="299"/>
      <c r="F50" s="299"/>
      <c r="G50" s="299"/>
      <c r="H50" s="299"/>
      <c r="I50" s="299"/>
      <c r="J50" s="299"/>
      <c r="K50" s="299"/>
      <c r="L50" s="299"/>
      <c r="M50" s="299"/>
      <c r="N50" s="299"/>
      <c r="O50" s="299"/>
    </row>
    <row r="51" spans="1:15" ht="14.5" customHeight="1">
      <c r="A51" s="29" t="s">
        <v>87</v>
      </c>
      <c r="B51" s="293">
        <v>0</v>
      </c>
      <c r="C51" s="293">
        <v>0</v>
      </c>
      <c r="D51" s="293">
        <v>4000</v>
      </c>
      <c r="E51" s="293">
        <v>4000</v>
      </c>
      <c r="F51" s="293">
        <v>0</v>
      </c>
      <c r="G51" s="293">
        <v>6500</v>
      </c>
      <c r="H51" s="293">
        <v>10500</v>
      </c>
      <c r="I51" s="293">
        <v>14925</v>
      </c>
      <c r="J51" s="293">
        <v>35161</v>
      </c>
      <c r="K51" s="293">
        <v>70768</v>
      </c>
      <c r="L51" s="293">
        <v>28720</v>
      </c>
      <c r="M51" s="293">
        <v>40475</v>
      </c>
      <c r="N51" s="293">
        <v>29350</v>
      </c>
      <c r="O51" s="293">
        <v>44155.004000000001</v>
      </c>
    </row>
    <row r="52" spans="1:15" ht="14.5" customHeight="1">
      <c r="A52" s="30" t="s">
        <v>16</v>
      </c>
      <c r="B52" s="295">
        <v>0</v>
      </c>
      <c r="C52" s="295">
        <v>0</v>
      </c>
      <c r="D52" s="295">
        <v>0</v>
      </c>
      <c r="E52" s="295">
        <v>0</v>
      </c>
      <c r="F52" s="295">
        <v>0</v>
      </c>
      <c r="G52" s="295">
        <v>0</v>
      </c>
      <c r="H52" s="295">
        <v>0</v>
      </c>
      <c r="I52" s="295">
        <v>0</v>
      </c>
      <c r="J52" s="295">
        <v>0</v>
      </c>
      <c r="K52" s="295">
        <v>0</v>
      </c>
      <c r="L52" s="295">
        <v>0</v>
      </c>
      <c r="M52" s="295">
        <v>0</v>
      </c>
      <c r="N52" s="295">
        <v>0</v>
      </c>
      <c r="O52" s="295">
        <v>0</v>
      </c>
    </row>
    <row r="53" spans="1:15" ht="14.5" customHeight="1">
      <c r="A53" s="29" t="s">
        <v>91</v>
      </c>
      <c r="B53" s="293">
        <v>0</v>
      </c>
      <c r="C53" s="293">
        <v>0</v>
      </c>
      <c r="D53" s="293">
        <v>0</v>
      </c>
      <c r="E53" s="293">
        <v>63</v>
      </c>
      <c r="F53" s="293">
        <v>0</v>
      </c>
      <c r="G53" s="293">
        <v>0</v>
      </c>
      <c r="H53" s="293">
        <v>0</v>
      </c>
      <c r="I53" s="293">
        <v>0</v>
      </c>
      <c r="J53" s="293">
        <v>0</v>
      </c>
      <c r="K53" s="293">
        <v>0</v>
      </c>
      <c r="L53" s="293">
        <v>0</v>
      </c>
      <c r="M53" s="293">
        <v>0</v>
      </c>
      <c r="N53" s="293">
        <v>0</v>
      </c>
      <c r="O53" s="293">
        <v>0</v>
      </c>
    </row>
    <row r="54" spans="1:15" ht="14.5" customHeight="1">
      <c r="A54" s="31" t="s">
        <v>14</v>
      </c>
      <c r="B54" s="297">
        <v>0</v>
      </c>
      <c r="C54" s="297">
        <v>0</v>
      </c>
      <c r="D54" s="297">
        <v>4000</v>
      </c>
      <c r="E54" s="297">
        <v>4063</v>
      </c>
      <c r="F54" s="297">
        <v>0</v>
      </c>
      <c r="G54" s="297">
        <v>6500</v>
      </c>
      <c r="H54" s="297">
        <v>10500</v>
      </c>
      <c r="I54" s="297">
        <v>14925</v>
      </c>
      <c r="J54" s="297">
        <v>35161</v>
      </c>
      <c r="K54" s="297">
        <v>70768</v>
      </c>
      <c r="L54" s="297">
        <v>28720</v>
      </c>
      <c r="M54" s="297">
        <v>40475</v>
      </c>
      <c r="N54" s="297">
        <v>29350</v>
      </c>
      <c r="O54" s="297">
        <v>44155.004000000001</v>
      </c>
    </row>
    <row r="55" spans="1:15" ht="14.5" customHeight="1">
      <c r="A55" s="19"/>
      <c r="B55" s="300"/>
      <c r="C55" s="300"/>
      <c r="D55" s="300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00"/>
    </row>
    <row r="56" spans="1:15" ht="14.5" customHeight="1">
      <c r="A56" s="29" t="s">
        <v>18</v>
      </c>
      <c r="B56" s="34">
        <v>0</v>
      </c>
      <c r="C56" s="34">
        <v>0</v>
      </c>
      <c r="D56" s="38" t="s">
        <v>10</v>
      </c>
      <c r="E56" s="38" t="s">
        <v>10</v>
      </c>
      <c r="F56" s="38">
        <v>0</v>
      </c>
      <c r="G56" s="38" t="s">
        <v>10</v>
      </c>
      <c r="H56" s="38" t="s">
        <v>10</v>
      </c>
      <c r="I56" s="38" t="s">
        <v>10</v>
      </c>
      <c r="J56" s="38" t="s">
        <v>10</v>
      </c>
      <c r="K56" s="38" t="s">
        <v>10</v>
      </c>
      <c r="L56" s="38" t="s">
        <v>10</v>
      </c>
      <c r="M56" s="38" t="s">
        <v>10</v>
      </c>
      <c r="N56" s="38" t="s">
        <v>10</v>
      </c>
      <c r="O56" s="34">
        <v>0</v>
      </c>
    </row>
    <row r="57" spans="1:15" ht="14.5" customHeight="1">
      <c r="A57" s="30" t="s">
        <v>19</v>
      </c>
      <c r="B57" s="35">
        <v>0</v>
      </c>
      <c r="C57" s="35">
        <v>0</v>
      </c>
      <c r="D57" s="191" t="s">
        <v>10</v>
      </c>
      <c r="E57" s="191" t="s">
        <v>10</v>
      </c>
      <c r="F57" s="191">
        <v>0</v>
      </c>
      <c r="G57" s="191" t="s">
        <v>10</v>
      </c>
      <c r="H57" s="191" t="s">
        <v>10</v>
      </c>
      <c r="I57" s="191" t="s">
        <v>10</v>
      </c>
      <c r="J57" s="191" t="s">
        <v>10</v>
      </c>
      <c r="K57" s="191" t="s">
        <v>10</v>
      </c>
      <c r="L57" s="191" t="s">
        <v>10</v>
      </c>
      <c r="M57" s="191" t="s">
        <v>10</v>
      </c>
      <c r="N57" s="191" t="s">
        <v>10</v>
      </c>
      <c r="O57" s="35">
        <v>25105.004000000001</v>
      </c>
    </row>
    <row r="58" spans="1:15" ht="14.5" customHeight="1">
      <c r="A58" s="29" t="s">
        <v>20</v>
      </c>
      <c r="B58" s="34">
        <v>0</v>
      </c>
      <c r="C58" s="34">
        <v>0</v>
      </c>
      <c r="D58" s="38" t="s">
        <v>10</v>
      </c>
      <c r="E58" s="38" t="s">
        <v>10</v>
      </c>
      <c r="F58" s="38">
        <v>0</v>
      </c>
      <c r="G58" s="38" t="s">
        <v>10</v>
      </c>
      <c r="H58" s="38" t="s">
        <v>10</v>
      </c>
      <c r="I58" s="38" t="s">
        <v>10</v>
      </c>
      <c r="J58" s="38" t="s">
        <v>10</v>
      </c>
      <c r="K58" s="38" t="s">
        <v>10</v>
      </c>
      <c r="L58" s="38" t="s">
        <v>10</v>
      </c>
      <c r="M58" s="38" t="s">
        <v>10</v>
      </c>
      <c r="N58" s="38" t="s">
        <v>10</v>
      </c>
      <c r="O58" s="34">
        <v>19050</v>
      </c>
    </row>
    <row r="59" spans="1:15" ht="14.5" customHeight="1">
      <c r="A59" s="31" t="s">
        <v>14</v>
      </c>
      <c r="B59" s="36">
        <v>0</v>
      </c>
      <c r="C59" s="36">
        <v>0</v>
      </c>
      <c r="D59" s="36">
        <v>4000</v>
      </c>
      <c r="E59" s="36">
        <v>4063</v>
      </c>
      <c r="F59" s="36">
        <v>0</v>
      </c>
      <c r="G59" s="36">
        <v>6500</v>
      </c>
      <c r="H59" s="36">
        <v>10500</v>
      </c>
      <c r="I59" s="36">
        <v>14925</v>
      </c>
      <c r="J59" s="36">
        <v>35161</v>
      </c>
      <c r="K59" s="36">
        <v>70768</v>
      </c>
      <c r="L59" s="36">
        <v>28720</v>
      </c>
      <c r="M59" s="36">
        <v>40475</v>
      </c>
      <c r="N59" s="36">
        <v>29350</v>
      </c>
      <c r="O59" s="36">
        <v>44155.004000000001</v>
      </c>
    </row>
    <row r="60" spans="1:15" ht="14.5" customHeight="1">
      <c r="A60" s="19"/>
      <c r="B60" s="300"/>
      <c r="C60" s="300"/>
      <c r="D60" s="300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00"/>
    </row>
    <row r="61" spans="1:15" ht="14.5" customHeight="1">
      <c r="A61" s="29" t="s">
        <v>30</v>
      </c>
      <c r="B61" s="293">
        <v>0</v>
      </c>
      <c r="C61" s="293">
        <v>0</v>
      </c>
      <c r="D61" s="293">
        <v>4000</v>
      </c>
      <c r="E61" s="293">
        <v>4000</v>
      </c>
      <c r="F61" s="293">
        <v>0</v>
      </c>
      <c r="G61" s="293">
        <v>2000</v>
      </c>
      <c r="H61" s="293">
        <v>7500</v>
      </c>
      <c r="I61" s="293">
        <v>12600</v>
      </c>
      <c r="J61" s="293">
        <v>18750</v>
      </c>
      <c r="K61" s="293">
        <v>11013</v>
      </c>
      <c r="L61" s="293">
        <v>12170</v>
      </c>
      <c r="M61" s="294">
        <v>10585</v>
      </c>
      <c r="N61" s="294">
        <v>12250</v>
      </c>
      <c r="O61" s="294">
        <v>8000</v>
      </c>
    </row>
    <row r="62" spans="1:15" ht="14.5" customHeight="1">
      <c r="A62" s="30" t="s">
        <v>31</v>
      </c>
      <c r="B62" s="295">
        <v>0</v>
      </c>
      <c r="C62" s="295">
        <v>0</v>
      </c>
      <c r="D62" s="295">
        <v>0</v>
      </c>
      <c r="E62" s="295">
        <v>0</v>
      </c>
      <c r="F62" s="295">
        <v>0</v>
      </c>
      <c r="G62" s="295">
        <v>500</v>
      </c>
      <c r="H62" s="295">
        <v>0</v>
      </c>
      <c r="I62" s="295">
        <v>2325</v>
      </c>
      <c r="J62" s="295">
        <v>16411</v>
      </c>
      <c r="K62" s="295">
        <v>59755</v>
      </c>
      <c r="L62" s="295">
        <v>16550</v>
      </c>
      <c r="M62" s="296">
        <v>29890</v>
      </c>
      <c r="N62" s="296">
        <v>17100</v>
      </c>
      <c r="O62" s="296">
        <v>36155.004000000001</v>
      </c>
    </row>
    <row r="63" spans="1:15" ht="14.5" customHeight="1">
      <c r="A63" s="29" t="s">
        <v>32</v>
      </c>
      <c r="B63" s="293">
        <v>0</v>
      </c>
      <c r="C63" s="293">
        <v>0</v>
      </c>
      <c r="D63" s="293">
        <v>0</v>
      </c>
      <c r="E63" s="293">
        <v>63</v>
      </c>
      <c r="F63" s="293">
        <v>0</v>
      </c>
      <c r="G63" s="293">
        <v>4000</v>
      </c>
      <c r="H63" s="293">
        <v>3000</v>
      </c>
      <c r="I63" s="293">
        <v>0</v>
      </c>
      <c r="J63" s="293">
        <v>0</v>
      </c>
      <c r="K63" s="293">
        <v>0</v>
      </c>
      <c r="L63" s="293">
        <v>0</v>
      </c>
      <c r="M63" s="294">
        <v>0</v>
      </c>
      <c r="N63" s="294"/>
      <c r="O63" s="294">
        <v>0</v>
      </c>
    </row>
    <row r="64" spans="1:15" ht="14.5" customHeight="1">
      <c r="A64" s="31" t="s">
        <v>14</v>
      </c>
      <c r="B64" s="297">
        <v>0</v>
      </c>
      <c r="C64" s="297">
        <v>0</v>
      </c>
      <c r="D64" s="297">
        <v>4000</v>
      </c>
      <c r="E64" s="297">
        <v>4063</v>
      </c>
      <c r="F64" s="297">
        <v>0</v>
      </c>
      <c r="G64" s="297">
        <v>6500</v>
      </c>
      <c r="H64" s="297">
        <v>10500</v>
      </c>
      <c r="I64" s="297">
        <v>14925</v>
      </c>
      <c r="J64" s="297">
        <v>35161</v>
      </c>
      <c r="K64" s="297">
        <v>70768</v>
      </c>
      <c r="L64" s="297">
        <v>28720</v>
      </c>
      <c r="M64" s="298">
        <v>40475</v>
      </c>
      <c r="N64" s="298">
        <v>29350</v>
      </c>
      <c r="O64" s="298">
        <v>44155.004000000001</v>
      </c>
    </row>
    <row r="65" spans="1:15" ht="14.5" customHeight="1">
      <c r="A65" s="19"/>
      <c r="B65" s="300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00"/>
    </row>
    <row r="66" spans="1:15" ht="14.5" customHeight="1">
      <c r="A66" s="122" t="s">
        <v>33</v>
      </c>
      <c r="B66" s="297">
        <v>0</v>
      </c>
      <c r="C66" s="297">
        <v>0</v>
      </c>
      <c r="D66" s="297">
        <v>0</v>
      </c>
      <c r="E66" s="297">
        <v>0</v>
      </c>
      <c r="F66" s="297">
        <v>0</v>
      </c>
      <c r="G66" s="297">
        <v>3</v>
      </c>
      <c r="H66" s="297">
        <v>3</v>
      </c>
      <c r="I66" s="297">
        <v>4</v>
      </c>
      <c r="J66" s="297">
        <v>1</v>
      </c>
      <c r="K66" s="297">
        <v>1</v>
      </c>
      <c r="L66" s="297">
        <v>0</v>
      </c>
      <c r="M66" s="298">
        <v>1</v>
      </c>
      <c r="N66" s="298">
        <v>1</v>
      </c>
      <c r="O66" s="298">
        <v>0</v>
      </c>
    </row>
    <row r="67" spans="1:15" ht="12" customHeight="1">
      <c r="N67" s="302"/>
    </row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8.453125" style="129" customWidth="1"/>
    <col min="14" max="16" width="9.1796875" style="39" customWidth="1"/>
    <col min="17" max="16384" width="9.1796875" style="39"/>
  </cols>
  <sheetData>
    <row r="1" spans="1:18" ht="19.5" customHeight="1">
      <c r="A1" s="83" t="s">
        <v>56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</row>
    <row r="4" spans="1:18" ht="12" customHeight="1">
      <c r="A4" s="10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8" ht="12" customHeight="1">
      <c r="A5" s="23" t="s">
        <v>3</v>
      </c>
      <c r="B5" s="9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</row>
    <row r="6" spans="1:18" ht="12" customHeight="1">
      <c r="A6" s="13" t="s">
        <v>4</v>
      </c>
      <c r="B6" s="11">
        <v>35.022255192878333</v>
      </c>
      <c r="C6" s="11">
        <v>53.929445234708396</v>
      </c>
      <c r="D6" s="11">
        <v>59.528687941445988</v>
      </c>
      <c r="E6" s="11">
        <v>62.555136282662019</v>
      </c>
      <c r="F6" s="11">
        <v>90.262992990979527</v>
      </c>
      <c r="G6" s="11">
        <v>90</v>
      </c>
      <c r="H6" s="11">
        <v>84.913746828305605</v>
      </c>
      <c r="I6" s="11">
        <v>62.78374682830561</v>
      </c>
      <c r="J6" s="11">
        <v>36.6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</row>
    <row r="7" spans="1:18" ht="12" customHeight="1">
      <c r="A7" s="12" t="s">
        <v>5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</row>
    <row r="8" spans="1:18" ht="12" customHeight="1">
      <c r="A8" s="13" t="s">
        <v>6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R8" s="99"/>
    </row>
    <row r="9" spans="1:18" s="103" customFormat="1" ht="12" customHeight="1">
      <c r="A9" s="15" t="s">
        <v>7</v>
      </c>
      <c r="B9" s="16">
        <v>35.022255192878333</v>
      </c>
      <c r="C9" s="16">
        <v>53.929445234708396</v>
      </c>
      <c r="D9" s="16">
        <v>59.528687941445988</v>
      </c>
      <c r="E9" s="16">
        <v>62.555136282662019</v>
      </c>
      <c r="F9" s="16">
        <v>90.262992990979527</v>
      </c>
      <c r="G9" s="16">
        <v>90</v>
      </c>
      <c r="H9" s="16">
        <v>84.913746828305605</v>
      </c>
      <c r="I9" s="16">
        <v>62.78374682830561</v>
      </c>
      <c r="J9" s="16">
        <v>36.6</v>
      </c>
      <c r="K9" s="16">
        <v>0</v>
      </c>
      <c r="L9" s="16">
        <v>0</v>
      </c>
      <c r="M9" s="16">
        <v>0</v>
      </c>
      <c r="N9" s="16">
        <v>0</v>
      </c>
      <c r="O9" s="16">
        <v>0</v>
      </c>
      <c r="Q9" s="102"/>
    </row>
    <row r="10" spans="1:18" ht="12" customHeight="1">
      <c r="A10" s="43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1:18" ht="12" customHeight="1">
      <c r="A11" s="10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</row>
    <row r="12" spans="1:18" ht="12" customHeight="1">
      <c r="A12" s="23" t="s">
        <v>9</v>
      </c>
      <c r="B12" s="9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R12" s="99"/>
    </row>
    <row r="13" spans="1:18" ht="12" customHeight="1">
      <c r="A13" s="13" t="s">
        <v>85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99"/>
    </row>
    <row r="14" spans="1:18" s="107" customFormat="1" ht="12" customHeight="1">
      <c r="A14" s="12" t="s">
        <v>12</v>
      </c>
      <c r="B14" s="9">
        <v>35.022255192878333</v>
      </c>
      <c r="C14" s="9">
        <v>53.929445234708396</v>
      </c>
      <c r="D14" s="9">
        <v>59.528687941445988</v>
      </c>
      <c r="E14" s="9">
        <v>62.555136282662019</v>
      </c>
      <c r="F14" s="9">
        <v>90.262992990979527</v>
      </c>
      <c r="G14" s="9">
        <v>90</v>
      </c>
      <c r="H14" s="9">
        <v>84.913746828305605</v>
      </c>
      <c r="I14" s="9">
        <v>62.78374682830561</v>
      </c>
      <c r="J14" s="9">
        <v>36.6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</row>
    <row r="15" spans="1:18" ht="12" customHeight="1">
      <c r="A15" s="10" t="s">
        <v>86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</row>
    <row r="16" spans="1:18" ht="12" customHeight="1">
      <c r="A16" s="15" t="s">
        <v>14</v>
      </c>
      <c r="B16" s="16">
        <v>35.022255192878333</v>
      </c>
      <c r="C16" s="16">
        <v>53.929445234708396</v>
      </c>
      <c r="D16" s="16">
        <v>59.528687941445988</v>
      </c>
      <c r="E16" s="16">
        <v>62.555136282662019</v>
      </c>
      <c r="F16" s="16">
        <v>90.262992990979527</v>
      </c>
      <c r="G16" s="16">
        <v>90</v>
      </c>
      <c r="H16" s="16">
        <v>84.913746828305605</v>
      </c>
      <c r="I16" s="16">
        <v>62.78374682830561</v>
      </c>
      <c r="J16" s="16">
        <v>36.6</v>
      </c>
      <c r="K16" s="16">
        <v>0</v>
      </c>
      <c r="L16" s="16">
        <v>0</v>
      </c>
      <c r="M16" s="16">
        <v>0</v>
      </c>
      <c r="N16" s="16">
        <v>0</v>
      </c>
      <c r="O16" s="16">
        <v>0</v>
      </c>
    </row>
    <row r="17" spans="1:18" ht="12" customHeight="1">
      <c r="A17" s="43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R17" s="99"/>
    </row>
    <row r="18" spans="1:18" ht="12" customHeight="1">
      <c r="A18" s="29" t="s">
        <v>87</v>
      </c>
      <c r="B18" s="11">
        <v>0</v>
      </c>
      <c r="C18" s="11">
        <v>0</v>
      </c>
      <c r="D18" s="11">
        <v>0</v>
      </c>
      <c r="E18" s="11">
        <v>20</v>
      </c>
      <c r="F18" s="11">
        <v>55.864999999999995</v>
      </c>
      <c r="G18" s="11">
        <v>68.599999999999994</v>
      </c>
      <c r="H18" s="11">
        <v>63.692089594556279</v>
      </c>
      <c r="I18" s="11">
        <v>44.91607598525659</v>
      </c>
      <c r="J18" s="11">
        <v>25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R18" s="99"/>
    </row>
    <row r="19" spans="1:18" ht="12" customHeight="1">
      <c r="A19" s="30" t="s">
        <v>16</v>
      </c>
      <c r="B19" s="9">
        <v>35.022255192878333</v>
      </c>
      <c r="C19" s="9">
        <v>35.579516358463728</v>
      </c>
      <c r="D19" s="9">
        <v>38.434613348814189</v>
      </c>
      <c r="E19" s="9">
        <v>34.165884087170816</v>
      </c>
      <c r="F19" s="9">
        <v>28.24</v>
      </c>
      <c r="G19" s="9">
        <v>17.2</v>
      </c>
      <c r="H19" s="9">
        <v>17.124893677346186</v>
      </c>
      <c r="I19" s="9">
        <v>14.193365466402042</v>
      </c>
      <c r="J19" s="9">
        <v>11.6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</row>
    <row r="20" spans="1:18" ht="12" customHeight="1">
      <c r="A20" s="29" t="s">
        <v>17</v>
      </c>
      <c r="B20" s="11">
        <v>0</v>
      </c>
      <c r="C20" s="11">
        <v>18.349928876244668</v>
      </c>
      <c r="D20" s="11">
        <v>21.094074592631799</v>
      </c>
      <c r="E20" s="11">
        <v>8.3892521954912045</v>
      </c>
      <c r="F20" s="11">
        <v>6.2258298665901588</v>
      </c>
      <c r="G20" s="11">
        <v>4.28</v>
      </c>
      <c r="H20" s="11">
        <v>4.1593422171817407</v>
      </c>
      <c r="I20" s="11">
        <v>3.7283810603912673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</row>
    <row r="21" spans="1:18" ht="12" customHeight="1">
      <c r="A21" s="31" t="s">
        <v>14</v>
      </c>
      <c r="B21" s="143">
        <v>35.022255192878333</v>
      </c>
      <c r="C21" s="143">
        <v>53.929445234708396</v>
      </c>
      <c r="D21" s="143">
        <v>59.528687941445988</v>
      </c>
      <c r="E21" s="143">
        <v>62.555136282662019</v>
      </c>
      <c r="F21" s="143">
        <v>90.33082986659015</v>
      </c>
      <c r="G21" s="143">
        <v>90.08</v>
      </c>
      <c r="H21" s="143">
        <v>84.976325489084218</v>
      </c>
      <c r="I21" s="143">
        <v>62.837822512049897</v>
      </c>
      <c r="J21" s="143">
        <v>36.6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Q21" s="99"/>
    </row>
    <row r="22" spans="1:18" ht="12" customHeight="1">
      <c r="A22" s="19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</row>
    <row r="23" spans="1:18" ht="12" customHeight="1">
      <c r="A23" s="29" t="s">
        <v>18</v>
      </c>
      <c r="B23" s="34" t="s">
        <v>10</v>
      </c>
      <c r="C23" s="34" t="s">
        <v>10</v>
      </c>
      <c r="D23" s="34" t="s">
        <v>10</v>
      </c>
      <c r="E23" s="34" t="s">
        <v>10</v>
      </c>
      <c r="F23" s="34" t="s">
        <v>10</v>
      </c>
      <c r="G23" s="34" t="s">
        <v>10</v>
      </c>
      <c r="H23" s="34" t="s">
        <v>10</v>
      </c>
      <c r="I23" s="34" t="s">
        <v>10</v>
      </c>
      <c r="J23" s="34" t="s">
        <v>1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 t="s">
        <v>10</v>
      </c>
      <c r="C24" s="35" t="s">
        <v>10</v>
      </c>
      <c r="D24" s="35" t="s">
        <v>10</v>
      </c>
      <c r="E24" s="35" t="s">
        <v>10</v>
      </c>
      <c r="F24" s="35" t="s">
        <v>10</v>
      </c>
      <c r="G24" s="35" t="s">
        <v>10</v>
      </c>
      <c r="H24" s="35" t="s">
        <v>10</v>
      </c>
      <c r="I24" s="35" t="s">
        <v>10</v>
      </c>
      <c r="J24" s="35" t="s">
        <v>1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</row>
    <row r="25" spans="1:18" ht="12" customHeight="1">
      <c r="A25" s="29" t="s">
        <v>20</v>
      </c>
      <c r="B25" s="34" t="s">
        <v>10</v>
      </c>
      <c r="C25" s="34" t="s">
        <v>10</v>
      </c>
      <c r="D25" s="34" t="s">
        <v>10</v>
      </c>
      <c r="E25" s="34" t="s">
        <v>10</v>
      </c>
      <c r="F25" s="34" t="s">
        <v>10</v>
      </c>
      <c r="G25" s="34" t="s">
        <v>10</v>
      </c>
      <c r="H25" s="34" t="s">
        <v>10</v>
      </c>
      <c r="I25" s="34" t="s">
        <v>10</v>
      </c>
      <c r="J25" s="34" t="s">
        <v>1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8" ht="12" customHeight="1">
      <c r="A26" s="31" t="s">
        <v>14</v>
      </c>
      <c r="B26" s="143">
        <v>35.022255192878333</v>
      </c>
      <c r="C26" s="143">
        <v>53.929445234708396</v>
      </c>
      <c r="D26" s="143">
        <v>59.528687941445988</v>
      </c>
      <c r="E26" s="143">
        <v>62.555136282662019</v>
      </c>
      <c r="F26" s="143">
        <v>90.33082986659015</v>
      </c>
      <c r="G26" s="143">
        <v>90.08</v>
      </c>
      <c r="H26" s="143">
        <v>84.976325489084218</v>
      </c>
      <c r="I26" s="143">
        <v>62.837822512049897</v>
      </c>
      <c r="J26" s="143">
        <v>36.6</v>
      </c>
      <c r="K26" s="36">
        <v>0</v>
      </c>
      <c r="L26" s="36">
        <v>0</v>
      </c>
      <c r="M26" s="36">
        <v>0</v>
      </c>
      <c r="N26" s="36">
        <v>0</v>
      </c>
      <c r="O26" s="36">
        <v>0</v>
      </c>
    </row>
    <row r="27" spans="1:18" ht="12" customHeight="1">
      <c r="A27" s="19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</row>
    <row r="28" spans="1:18">
      <c r="A28" s="29" t="s">
        <v>21</v>
      </c>
      <c r="B28" s="11">
        <v>26.120178041543024</v>
      </c>
      <c r="C28" s="11">
        <v>27.044665718349933</v>
      </c>
      <c r="D28" s="11">
        <v>25.628767053118658</v>
      </c>
      <c r="E28" s="11">
        <v>21.360037791475285</v>
      </c>
      <c r="F28" s="11">
        <v>15.309137856835461</v>
      </c>
      <c r="G28" s="11">
        <v>26</v>
      </c>
      <c r="H28" s="11">
        <v>25.562801247519136</v>
      </c>
      <c r="I28" s="11">
        <v>26.556563651828743</v>
      </c>
      <c r="J28" s="11">
        <v>11.6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</row>
    <row r="29" spans="1:18" ht="12" customHeight="1">
      <c r="A29" s="30" t="s">
        <v>22</v>
      </c>
      <c r="B29" s="9">
        <v>8.9020771513353107</v>
      </c>
      <c r="C29" s="9">
        <v>26.884779516358464</v>
      </c>
      <c r="D29" s="9">
        <v>33.89992088832733</v>
      </c>
      <c r="E29" s="9">
        <v>41.195098491186734</v>
      </c>
      <c r="F29" s="9">
        <v>74.79874682830561</v>
      </c>
      <c r="G29" s="9">
        <v>64</v>
      </c>
      <c r="H29" s="9">
        <v>59.350945580786473</v>
      </c>
      <c r="I29" s="9">
        <v>36.227183176476871</v>
      </c>
      <c r="J29" s="9">
        <v>25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</row>
    <row r="30" spans="1:18" ht="12" customHeight="1">
      <c r="A30" s="29" t="s">
        <v>23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</row>
    <row r="31" spans="1:18" ht="12" customHeight="1">
      <c r="A31" s="31" t="s">
        <v>14</v>
      </c>
      <c r="B31" s="143">
        <v>35.022255192878333</v>
      </c>
      <c r="C31" s="143">
        <v>53.929445234708396</v>
      </c>
      <c r="D31" s="143">
        <v>59.528687941445988</v>
      </c>
      <c r="E31" s="143">
        <v>62.555136282662019</v>
      </c>
      <c r="F31" s="143">
        <v>90.107884685141073</v>
      </c>
      <c r="G31" s="143">
        <v>90</v>
      </c>
      <c r="H31" s="143">
        <v>84.913746828305605</v>
      </c>
      <c r="I31" s="143">
        <v>62.78374682830561</v>
      </c>
      <c r="J31" s="143">
        <v>36.6</v>
      </c>
      <c r="K31" s="143">
        <v>0</v>
      </c>
      <c r="L31" s="143">
        <v>0</v>
      </c>
      <c r="M31" s="143">
        <v>0</v>
      </c>
      <c r="N31" s="143">
        <v>0</v>
      </c>
      <c r="O31" s="143">
        <v>0</v>
      </c>
    </row>
    <row r="32" spans="1:18" ht="12" customHeight="1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</row>
    <row r="33" spans="1:18" ht="12" customHeight="1">
      <c r="A33" s="29" t="s">
        <v>24</v>
      </c>
      <c r="B33" s="174" t="s">
        <v>10</v>
      </c>
      <c r="C33" s="174" t="s">
        <v>10</v>
      </c>
      <c r="D33" s="174" t="s">
        <v>10</v>
      </c>
      <c r="E33" s="174" t="s">
        <v>10</v>
      </c>
      <c r="F33" s="174" t="s">
        <v>1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>
        <v>0</v>
      </c>
      <c r="L33" s="174">
        <v>0</v>
      </c>
      <c r="M33" s="174">
        <v>0</v>
      </c>
      <c r="N33" s="174">
        <v>0</v>
      </c>
      <c r="O33" s="174">
        <v>0</v>
      </c>
    </row>
    <row r="34" spans="1:18" ht="12" customHeight="1">
      <c r="A34" s="31" t="s">
        <v>26</v>
      </c>
      <c r="B34" s="16">
        <v>1</v>
      </c>
      <c r="C34" s="16">
        <v>1</v>
      </c>
      <c r="D34" s="16">
        <v>1</v>
      </c>
      <c r="E34" s="16">
        <v>4</v>
      </c>
      <c r="F34" s="16">
        <v>5</v>
      </c>
      <c r="G34" s="16">
        <v>5</v>
      </c>
      <c r="H34" s="16">
        <v>5</v>
      </c>
      <c r="I34" s="16">
        <v>4</v>
      </c>
      <c r="J34" s="16">
        <v>2</v>
      </c>
      <c r="K34" s="16">
        <v>0</v>
      </c>
      <c r="L34" s="16">
        <v>0</v>
      </c>
      <c r="M34" s="16">
        <v>0</v>
      </c>
      <c r="N34" s="16">
        <v>0</v>
      </c>
      <c r="O34" s="16">
        <v>0</v>
      </c>
    </row>
    <row r="35" spans="1:18" ht="12" customHeight="1">
      <c r="A35" s="4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</row>
    <row r="36" spans="1:18" ht="12" customHeight="1">
      <c r="A36" s="41" t="s">
        <v>2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</row>
    <row r="37" spans="1:18" ht="12" customHeight="1">
      <c r="A37" s="10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R37" s="99"/>
    </row>
    <row r="38" spans="1:18" s="103" customFormat="1" ht="12" customHeight="1">
      <c r="A38" s="23" t="s">
        <v>3</v>
      </c>
      <c r="B38" s="9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102"/>
    </row>
    <row r="39" spans="1:18" ht="12" customHeight="1">
      <c r="A39" s="13" t="s">
        <v>4</v>
      </c>
      <c r="B39" s="11">
        <v>11.283382789317507</v>
      </c>
      <c r="C39" s="11">
        <v>21.561877667140827</v>
      </c>
      <c r="D39" s="11">
        <v>4.2686154318985094</v>
      </c>
      <c r="E39" s="11">
        <v>20</v>
      </c>
      <c r="F39" s="11">
        <v>19</v>
      </c>
      <c r="G39" s="11">
        <v>25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</row>
    <row r="40" spans="1:18" s="107" customFormat="1" ht="12" customHeight="1">
      <c r="A40" s="12" t="s">
        <v>5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Q40" s="121"/>
    </row>
    <row r="41" spans="1:18" ht="12" customHeight="1">
      <c r="A41" s="13" t="s">
        <v>6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99"/>
    </row>
    <row r="42" spans="1:18" ht="12" customHeight="1">
      <c r="A42" s="15" t="s">
        <v>90</v>
      </c>
      <c r="B42" s="16">
        <v>11.283382789317507</v>
      </c>
      <c r="C42" s="16">
        <v>21.561877667140827</v>
      </c>
      <c r="D42" s="16">
        <v>4.2686154318985094</v>
      </c>
      <c r="E42" s="16">
        <v>20</v>
      </c>
      <c r="F42" s="16">
        <v>19</v>
      </c>
      <c r="G42" s="16">
        <v>25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</row>
    <row r="43" spans="1:18" ht="12" customHeight="1">
      <c r="A43" s="43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</row>
    <row r="44" spans="1:18" s="107" customFormat="1" ht="12" customHeight="1">
      <c r="A44" s="10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</row>
    <row r="45" spans="1:18" ht="12" customHeight="1">
      <c r="A45" s="23" t="s">
        <v>9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R45" s="99"/>
    </row>
    <row r="46" spans="1:18" ht="12" customHeight="1">
      <c r="A46" s="13" t="s">
        <v>85</v>
      </c>
      <c r="B46" s="11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</row>
    <row r="47" spans="1:18" ht="12" customHeight="1">
      <c r="A47" s="12" t="s">
        <v>12</v>
      </c>
      <c r="B47" s="9">
        <v>11.283382789317507</v>
      </c>
      <c r="C47" s="9">
        <v>21.561877667140827</v>
      </c>
      <c r="D47" s="9">
        <v>4.2686154318985094</v>
      </c>
      <c r="E47" s="9">
        <v>20</v>
      </c>
      <c r="F47" s="9">
        <v>19</v>
      </c>
      <c r="G47" s="9">
        <v>25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9">
        <v>0</v>
      </c>
      <c r="O47" s="9">
        <v>0</v>
      </c>
    </row>
    <row r="48" spans="1:18" ht="12" customHeight="1">
      <c r="A48" s="10" t="s">
        <v>86</v>
      </c>
      <c r="B48" s="11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</row>
    <row r="49" spans="1:19" ht="12" customHeight="1">
      <c r="A49" s="15" t="s">
        <v>14</v>
      </c>
      <c r="B49" s="16">
        <v>11.283382789317507</v>
      </c>
      <c r="C49" s="16">
        <v>21.561877667140827</v>
      </c>
      <c r="D49" s="16">
        <v>4.2686154318985094</v>
      </c>
      <c r="E49" s="16">
        <v>20</v>
      </c>
      <c r="F49" s="16">
        <v>19</v>
      </c>
      <c r="G49" s="16">
        <v>25</v>
      </c>
      <c r="H49" s="16">
        <v>0</v>
      </c>
      <c r="I49" s="16">
        <v>0</v>
      </c>
      <c r="J49" s="16">
        <v>0</v>
      </c>
      <c r="K49" s="16">
        <v>0</v>
      </c>
      <c r="L49" s="16">
        <v>0</v>
      </c>
      <c r="M49" s="16">
        <v>0</v>
      </c>
      <c r="N49" s="16">
        <v>0</v>
      </c>
      <c r="O49" s="16">
        <v>0</v>
      </c>
      <c r="Q49" s="99"/>
    </row>
    <row r="50" spans="1:19">
      <c r="A50" s="43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Q50" s="99"/>
      <c r="R50" s="99"/>
      <c r="S50" s="99"/>
    </row>
    <row r="51" spans="1:19">
      <c r="A51" s="29" t="s">
        <v>87</v>
      </c>
      <c r="B51" s="11">
        <v>0</v>
      </c>
      <c r="C51" s="11">
        <v>0</v>
      </c>
      <c r="D51" s="11">
        <v>0</v>
      </c>
      <c r="E51" s="11">
        <v>20</v>
      </c>
      <c r="F51" s="11">
        <v>19</v>
      </c>
      <c r="G51" s="11">
        <v>25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</row>
    <row r="52" spans="1:19">
      <c r="A52" s="30" t="s">
        <v>16</v>
      </c>
      <c r="B52" s="9">
        <v>11.283382789317507</v>
      </c>
      <c r="C52" s="9">
        <v>3.2119487908961597</v>
      </c>
      <c r="D52" s="9">
        <v>4.2686154318985094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</row>
    <row r="53" spans="1:19">
      <c r="A53" s="29" t="s">
        <v>91</v>
      </c>
      <c r="B53" s="11"/>
      <c r="C53" s="11">
        <v>18.349928876244668</v>
      </c>
      <c r="D53" s="11"/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</row>
    <row r="54" spans="1:19" ht="10.5">
      <c r="A54" s="31" t="s">
        <v>14</v>
      </c>
      <c r="B54" s="143">
        <v>11.283382789317507</v>
      </c>
      <c r="C54" s="143">
        <v>21.561877667140827</v>
      </c>
      <c r="D54" s="143">
        <v>4.2686154318985094</v>
      </c>
      <c r="E54" s="143">
        <v>20</v>
      </c>
      <c r="F54" s="143">
        <v>19</v>
      </c>
      <c r="G54" s="143">
        <v>25</v>
      </c>
      <c r="H54" s="143">
        <v>0</v>
      </c>
      <c r="I54" s="143">
        <v>0</v>
      </c>
      <c r="J54" s="143">
        <v>0</v>
      </c>
      <c r="K54" s="143">
        <v>0</v>
      </c>
      <c r="L54" s="143">
        <v>0</v>
      </c>
      <c r="M54" s="143">
        <v>0</v>
      </c>
      <c r="N54" s="143">
        <v>0</v>
      </c>
      <c r="O54" s="143">
        <v>0</v>
      </c>
      <c r="R54" s="99"/>
    </row>
    <row r="55" spans="1:19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</row>
    <row r="56" spans="1:19">
      <c r="A56" s="29" t="s">
        <v>18</v>
      </c>
      <c r="B56" s="34" t="s">
        <v>10</v>
      </c>
      <c r="C56" s="34" t="s">
        <v>10</v>
      </c>
      <c r="D56" s="34" t="s">
        <v>10</v>
      </c>
      <c r="E56" s="34" t="s">
        <v>10</v>
      </c>
      <c r="F56" s="34" t="s">
        <v>10</v>
      </c>
      <c r="G56" s="34" t="s">
        <v>10</v>
      </c>
      <c r="H56" s="11">
        <v>0</v>
      </c>
      <c r="I56" s="11">
        <v>0</v>
      </c>
      <c r="J56" s="11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9">
      <c r="A57" s="30" t="s">
        <v>19</v>
      </c>
      <c r="B57" s="35" t="s">
        <v>10</v>
      </c>
      <c r="C57" s="35" t="s">
        <v>10</v>
      </c>
      <c r="D57" s="35" t="s">
        <v>10</v>
      </c>
      <c r="E57" s="35" t="s">
        <v>10</v>
      </c>
      <c r="F57" s="35" t="s">
        <v>10</v>
      </c>
      <c r="G57" s="35" t="s">
        <v>10</v>
      </c>
      <c r="H57" s="9">
        <v>0</v>
      </c>
      <c r="I57" s="9">
        <v>0</v>
      </c>
      <c r="J57" s="9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</row>
    <row r="58" spans="1:19">
      <c r="A58" s="29" t="s">
        <v>20</v>
      </c>
      <c r="B58" s="34" t="s">
        <v>10</v>
      </c>
      <c r="C58" s="34" t="s">
        <v>10</v>
      </c>
      <c r="D58" s="34" t="s">
        <v>10</v>
      </c>
      <c r="E58" s="34" t="s">
        <v>10</v>
      </c>
      <c r="F58" s="34" t="s">
        <v>10</v>
      </c>
      <c r="G58" s="34" t="s">
        <v>10</v>
      </c>
      <c r="H58" s="11">
        <v>0</v>
      </c>
      <c r="I58" s="11">
        <v>0</v>
      </c>
      <c r="J58" s="11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9" ht="10.5">
      <c r="A59" s="31" t="s">
        <v>14</v>
      </c>
      <c r="B59" s="36">
        <v>11.283382789317507</v>
      </c>
      <c r="C59" s="36">
        <v>21.561877667140827</v>
      </c>
      <c r="D59" s="36">
        <v>4.2686154318985094</v>
      </c>
      <c r="E59" s="36">
        <v>20</v>
      </c>
      <c r="F59" s="36">
        <v>19</v>
      </c>
      <c r="G59" s="36">
        <v>25</v>
      </c>
      <c r="H59" s="143">
        <v>0</v>
      </c>
      <c r="I59" s="143">
        <v>0</v>
      </c>
      <c r="J59" s="143">
        <v>0</v>
      </c>
      <c r="K59" s="36">
        <v>0</v>
      </c>
      <c r="L59" s="36">
        <v>0</v>
      </c>
      <c r="M59" s="36">
        <v>0</v>
      </c>
      <c r="N59" s="36">
        <v>0</v>
      </c>
      <c r="O59" s="36">
        <v>0</v>
      </c>
    </row>
    <row r="60" spans="1:19">
      <c r="A60" s="19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</row>
    <row r="61" spans="1:19">
      <c r="A61" s="29" t="s">
        <v>30</v>
      </c>
      <c r="B61" s="11">
        <v>8.9020771513353107</v>
      </c>
      <c r="C61" s="11">
        <v>3.2119487908961597</v>
      </c>
      <c r="D61" s="11">
        <v>0</v>
      </c>
      <c r="E61" s="11">
        <v>0</v>
      </c>
      <c r="F61" s="11">
        <v>0</v>
      </c>
      <c r="G61" s="11">
        <v>25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</v>
      </c>
    </row>
    <row r="62" spans="1:19">
      <c r="A62" s="30" t="s">
        <v>31</v>
      </c>
      <c r="B62" s="9">
        <v>2.3813056379821957</v>
      </c>
      <c r="C62" s="9">
        <v>18.349928876244668</v>
      </c>
      <c r="D62" s="9">
        <v>4.2686154318985094</v>
      </c>
      <c r="E62" s="9">
        <v>20</v>
      </c>
      <c r="F62" s="9">
        <v>19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  <c r="O62" s="9">
        <v>0</v>
      </c>
    </row>
    <row r="63" spans="1:19">
      <c r="A63" s="29" t="s">
        <v>32</v>
      </c>
      <c r="B63" s="11">
        <v>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</row>
    <row r="64" spans="1:19" ht="10.5">
      <c r="A64" s="31" t="s">
        <v>14</v>
      </c>
      <c r="B64" s="143">
        <v>11.283382789317507</v>
      </c>
      <c r="C64" s="143">
        <v>21.561877667140827</v>
      </c>
      <c r="D64" s="143">
        <v>4.2686154318985094</v>
      </c>
      <c r="E64" s="143">
        <v>20</v>
      </c>
      <c r="F64" s="143">
        <v>19</v>
      </c>
      <c r="G64" s="143">
        <v>25</v>
      </c>
      <c r="H64" s="143">
        <v>0</v>
      </c>
      <c r="I64" s="143">
        <v>0</v>
      </c>
      <c r="J64" s="143">
        <v>0</v>
      </c>
      <c r="K64" s="143">
        <v>0</v>
      </c>
      <c r="L64" s="143">
        <v>0</v>
      </c>
      <c r="M64" s="143">
        <v>0</v>
      </c>
      <c r="N64" s="143">
        <v>0</v>
      </c>
      <c r="O64" s="143">
        <v>0</v>
      </c>
    </row>
    <row r="65" spans="1:15" ht="12" customHeight="1">
      <c r="A65" s="19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</row>
    <row r="66" spans="1:15" ht="12" customHeight="1">
      <c r="A66" s="122" t="s">
        <v>33</v>
      </c>
      <c r="B66" s="16">
        <v>0</v>
      </c>
      <c r="C66" s="16">
        <v>0</v>
      </c>
      <c r="D66" s="16">
        <v>0</v>
      </c>
      <c r="E66" s="16">
        <v>3</v>
      </c>
      <c r="F66" s="16">
        <v>1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</row>
    <row r="67" spans="1:15" ht="12" customHeight="1">
      <c r="B67" s="107"/>
      <c r="C67" s="107"/>
      <c r="D67" s="107"/>
      <c r="E67" s="107"/>
      <c r="F67" s="107"/>
      <c r="G67" s="107"/>
      <c r="H67" s="107"/>
      <c r="I67" s="107"/>
      <c r="J67" s="107"/>
      <c r="K67" s="107"/>
      <c r="L67" s="107"/>
      <c r="M67" s="107"/>
    </row>
    <row r="68" spans="1:15" ht="12" customHeight="1"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 ht="12" customHeight="1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 ht="12" customHeight="1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 ht="12" customHeight="1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 ht="12" customHeight="1"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 ht="12" customHeight="1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 ht="12" customHeight="1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</row>
    <row r="195" spans="2:13" ht="12" customHeight="1">
      <c r="B195" s="39"/>
      <c r="C195" s="39"/>
      <c r="D195" s="39"/>
      <c r="E195" s="39"/>
      <c r="F195" s="39"/>
      <c r="G195" s="39"/>
      <c r="H195" s="39"/>
      <c r="I195" s="39"/>
      <c r="J195" s="39"/>
      <c r="K195" s="39"/>
      <c r="L195" s="39"/>
      <c r="M195" s="39"/>
    </row>
    <row r="196" spans="2:13" ht="12" customHeight="1">
      <c r="B196" s="39"/>
      <c r="C196" s="39"/>
      <c r="D196" s="39"/>
      <c r="E196" s="39"/>
      <c r="F196" s="39"/>
      <c r="G196" s="39"/>
      <c r="H196" s="39"/>
      <c r="I196" s="39"/>
      <c r="J196" s="39"/>
      <c r="K196" s="39"/>
      <c r="L196" s="39"/>
      <c r="M196" s="39"/>
    </row>
    <row r="197" spans="2:13" ht="12" customHeight="1">
      <c r="B197" s="39"/>
      <c r="C197" s="39"/>
      <c r="D197" s="39"/>
      <c r="E197" s="39"/>
      <c r="F197" s="39"/>
      <c r="G197" s="39"/>
      <c r="H197" s="39"/>
      <c r="I197" s="39"/>
      <c r="J197" s="39"/>
      <c r="K197" s="39"/>
      <c r="L197" s="39"/>
      <c r="M197" s="39"/>
    </row>
    <row r="198" spans="2:13" ht="12" customHeight="1">
      <c r="B198" s="39"/>
      <c r="C198" s="39"/>
      <c r="D198" s="39"/>
      <c r="E198" s="39"/>
      <c r="F198" s="39"/>
      <c r="G198" s="39"/>
      <c r="H198" s="39"/>
      <c r="I198" s="39"/>
      <c r="J198" s="39"/>
      <c r="K198" s="39"/>
      <c r="L198" s="39"/>
      <c r="M198" s="39"/>
    </row>
    <row r="199" spans="2:13" ht="12" customHeight="1"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</row>
    <row r="200" spans="2:13" ht="12" customHeight="1">
      <c r="B200" s="39"/>
      <c r="C200" s="39"/>
      <c r="D200" s="39"/>
      <c r="E200" s="39"/>
      <c r="F200" s="39"/>
      <c r="G200" s="39"/>
      <c r="H200" s="39"/>
      <c r="I200" s="39"/>
      <c r="J200" s="39"/>
      <c r="K200" s="39"/>
      <c r="L200" s="39"/>
      <c r="M200" s="39"/>
    </row>
    <row r="201" spans="2:13" ht="12" customHeight="1">
      <c r="B201" s="39"/>
      <c r="C201" s="39"/>
      <c r="D201" s="39"/>
      <c r="E201" s="39"/>
      <c r="F201" s="39"/>
      <c r="G201" s="39"/>
      <c r="H201" s="39"/>
      <c r="I201" s="39"/>
      <c r="J201" s="39"/>
      <c r="K201" s="39"/>
      <c r="L201" s="39"/>
      <c r="M201" s="39"/>
    </row>
    <row r="202" spans="2:13" ht="12" customHeight="1">
      <c r="B202" s="39"/>
      <c r="C202" s="39"/>
      <c r="D202" s="39"/>
      <c r="E202" s="39"/>
      <c r="F202" s="39"/>
      <c r="G202" s="39"/>
      <c r="H202" s="39"/>
      <c r="I202" s="39"/>
      <c r="J202" s="39"/>
      <c r="K202" s="39"/>
      <c r="L202" s="39"/>
      <c r="M202" s="39"/>
    </row>
    <row r="203" spans="2:13" ht="12" customHeight="1">
      <c r="B203" s="39"/>
      <c r="C203" s="39"/>
      <c r="D203" s="39"/>
      <c r="E203" s="39"/>
      <c r="F203" s="39"/>
      <c r="G203" s="39"/>
      <c r="H203" s="39"/>
      <c r="I203" s="39"/>
      <c r="J203" s="39"/>
      <c r="K203" s="39"/>
      <c r="L203" s="39"/>
      <c r="M203" s="39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127"/>
      <c r="C320" s="127"/>
      <c r="D320" s="127"/>
      <c r="E320" s="127"/>
      <c r="F320" s="127"/>
      <c r="G320" s="127"/>
      <c r="H320" s="127"/>
      <c r="I320" s="127"/>
      <c r="J320" s="127"/>
      <c r="K320" s="127"/>
      <c r="L320" s="127"/>
      <c r="M320" s="127"/>
    </row>
    <row r="321" spans="1:13" ht="12" customHeight="1">
      <c r="A321" s="128"/>
      <c r="B321" s="127"/>
      <c r="C321" s="127"/>
      <c r="D321" s="127"/>
      <c r="E321" s="127"/>
      <c r="F321" s="127"/>
      <c r="G321" s="127"/>
      <c r="H321" s="127"/>
      <c r="I321" s="127"/>
      <c r="J321" s="127"/>
      <c r="K321" s="127"/>
      <c r="L321" s="127"/>
      <c r="M321" s="127"/>
    </row>
    <row r="322" spans="1:13" ht="12" customHeight="1">
      <c r="A322" s="128"/>
      <c r="B322" s="127"/>
      <c r="C322" s="127"/>
      <c r="D322" s="127"/>
      <c r="E322" s="127"/>
      <c r="F322" s="127"/>
      <c r="G322" s="127"/>
      <c r="H322" s="127"/>
      <c r="I322" s="127"/>
      <c r="J322" s="127"/>
      <c r="K322" s="127"/>
      <c r="L322" s="127"/>
      <c r="M322" s="127"/>
    </row>
    <row r="323" spans="1:13" ht="12" customHeight="1">
      <c r="A323" s="128"/>
      <c r="B323" s="127"/>
      <c r="C323" s="127"/>
      <c r="D323" s="127"/>
      <c r="E323" s="127"/>
      <c r="F323" s="127"/>
      <c r="G323" s="127"/>
      <c r="H323" s="127"/>
      <c r="I323" s="127"/>
      <c r="J323" s="127"/>
      <c r="K323" s="127"/>
      <c r="L323" s="127"/>
      <c r="M323" s="127"/>
    </row>
    <row r="324" spans="1:13" ht="12" customHeight="1">
      <c r="A324" s="128"/>
      <c r="B324" s="127"/>
      <c r="C324" s="127"/>
      <c r="D324" s="127"/>
      <c r="E324" s="127"/>
      <c r="F324" s="127"/>
      <c r="G324" s="127"/>
      <c r="H324" s="127"/>
      <c r="I324" s="127"/>
      <c r="J324" s="127"/>
      <c r="K324" s="127"/>
      <c r="L324" s="127"/>
      <c r="M324" s="127"/>
    </row>
    <row r="325" spans="1:13" ht="12" customHeight="1">
      <c r="A325" s="128"/>
      <c r="B325" s="127"/>
      <c r="C325" s="127"/>
      <c r="D325" s="127"/>
      <c r="E325" s="127"/>
      <c r="F325" s="127"/>
      <c r="G325" s="127"/>
      <c r="H325" s="127"/>
      <c r="I325" s="127"/>
      <c r="J325" s="127"/>
      <c r="K325" s="127"/>
      <c r="L325" s="127"/>
      <c r="M325" s="127"/>
    </row>
    <row r="326" spans="1:13" ht="12" customHeight="1">
      <c r="A326" s="128"/>
      <c r="B326" s="127"/>
      <c r="C326" s="127"/>
      <c r="D326" s="127"/>
      <c r="E326" s="127"/>
      <c r="F326" s="127"/>
      <c r="G326" s="127"/>
      <c r="H326" s="127"/>
      <c r="I326" s="127"/>
      <c r="J326" s="127"/>
      <c r="K326" s="127"/>
      <c r="L326" s="127"/>
      <c r="M326" s="127"/>
    </row>
    <row r="327" spans="1:13" ht="12" customHeight="1">
      <c r="A327" s="128"/>
      <c r="B327" s="127"/>
      <c r="C327" s="127"/>
      <c r="D327" s="127"/>
      <c r="E327" s="127"/>
      <c r="F327" s="127"/>
      <c r="G327" s="127"/>
      <c r="H327" s="127"/>
      <c r="I327" s="127"/>
      <c r="J327" s="127"/>
      <c r="K327" s="127"/>
      <c r="L327" s="127"/>
      <c r="M327" s="127"/>
    </row>
    <row r="328" spans="1:13" ht="12" customHeight="1">
      <c r="A328" s="128"/>
      <c r="B328" s="127"/>
      <c r="C328" s="127"/>
      <c r="D328" s="127"/>
      <c r="E328" s="127"/>
      <c r="F328" s="127"/>
      <c r="G328" s="127"/>
      <c r="H328" s="127"/>
      <c r="I328" s="127"/>
      <c r="J328" s="127"/>
      <c r="K328" s="127"/>
      <c r="L328" s="127"/>
      <c r="M328" s="127"/>
    </row>
    <row r="329" spans="1:13" ht="12" customHeight="1">
      <c r="A329" s="128"/>
      <c r="B329" s="127"/>
      <c r="C329" s="127"/>
      <c r="D329" s="127"/>
      <c r="E329" s="127"/>
      <c r="F329" s="127"/>
      <c r="G329" s="127"/>
      <c r="H329" s="127"/>
      <c r="I329" s="127"/>
      <c r="J329" s="127"/>
      <c r="K329" s="127"/>
      <c r="L329" s="127"/>
      <c r="M329" s="127"/>
    </row>
    <row r="330" spans="1:13" ht="12" customHeight="1">
      <c r="A330" s="128"/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6"/>
  <sheetViews>
    <sheetView topLeftCell="A13" workbookViewId="0">
      <selection activeCell="A2" sqref="A2"/>
    </sheetView>
  </sheetViews>
  <sheetFormatPr defaultColWidth="9.1796875" defaultRowHeight="12" customHeight="1"/>
  <cols>
    <col min="1" max="1" width="28" style="303" customWidth="1"/>
    <col min="2" max="13" width="9.1796875" style="303" customWidth="1"/>
    <col min="14" max="16384" width="9.1796875" style="303"/>
  </cols>
  <sheetData>
    <row r="1" spans="1:15" ht="15.5">
      <c r="A1" s="83" t="s">
        <v>57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5" ht="12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3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O3" s="84"/>
    </row>
    <row r="4" spans="1:15" ht="12.5">
      <c r="A4" s="10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304"/>
      <c r="O4" s="11"/>
    </row>
    <row r="5" spans="1:15" ht="12.5">
      <c r="A5" s="23" t="s">
        <v>3</v>
      </c>
      <c r="B5" s="9">
        <v>16870</v>
      </c>
      <c r="C5" s="9">
        <v>19627</v>
      </c>
      <c r="D5" s="9">
        <v>24968</v>
      </c>
      <c r="E5" s="9">
        <v>28360</v>
      </c>
      <c r="F5" s="9">
        <v>33741</v>
      </c>
      <c r="G5" s="9">
        <v>35467</v>
      </c>
      <c r="H5" s="9">
        <v>31645</v>
      </c>
      <c r="I5" s="9">
        <v>28889</v>
      </c>
      <c r="J5" s="9">
        <v>26700</v>
      </c>
      <c r="K5" s="9">
        <v>24858.5</v>
      </c>
      <c r="L5" s="9">
        <v>21707.9</v>
      </c>
      <c r="M5" s="9">
        <v>16001.550933</v>
      </c>
      <c r="N5" s="192">
        <v>10166.285565490422</v>
      </c>
      <c r="O5" s="9">
        <v>7864.3789999999999</v>
      </c>
    </row>
    <row r="6" spans="1:15" ht="12.5">
      <c r="A6" s="13" t="s">
        <v>4</v>
      </c>
      <c r="B6" s="11">
        <v>0</v>
      </c>
      <c r="C6" s="11">
        <v>0</v>
      </c>
      <c r="D6" s="11">
        <v>0</v>
      </c>
      <c r="E6" s="11">
        <v>150</v>
      </c>
      <c r="F6" s="11">
        <v>150</v>
      </c>
      <c r="G6" s="11">
        <v>15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90">
        <v>0</v>
      </c>
      <c r="O6" s="11">
        <v>0</v>
      </c>
    </row>
    <row r="7" spans="1:15" ht="12.5">
      <c r="A7" s="12" t="s">
        <v>5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192">
        <v>0</v>
      </c>
      <c r="O7" s="9">
        <v>0</v>
      </c>
    </row>
    <row r="8" spans="1:15" ht="12.5">
      <c r="A8" s="13" t="s">
        <v>6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90">
        <v>0</v>
      </c>
      <c r="O8" s="11">
        <v>0</v>
      </c>
    </row>
    <row r="9" spans="1:15" ht="12.5">
      <c r="A9" s="15" t="s">
        <v>7</v>
      </c>
      <c r="B9" s="16">
        <v>16870</v>
      </c>
      <c r="C9" s="16">
        <v>19627</v>
      </c>
      <c r="D9" s="16">
        <v>24968</v>
      </c>
      <c r="E9" s="16">
        <v>28510</v>
      </c>
      <c r="F9" s="16">
        <v>33891</v>
      </c>
      <c r="G9" s="16">
        <v>35617</v>
      </c>
      <c r="H9" s="16">
        <v>31645</v>
      </c>
      <c r="I9" s="16">
        <v>28889</v>
      </c>
      <c r="J9" s="16">
        <v>26700</v>
      </c>
      <c r="K9" s="16">
        <v>24858.5</v>
      </c>
      <c r="L9" s="16">
        <v>21707.9</v>
      </c>
      <c r="M9" s="16">
        <v>16001.550933</v>
      </c>
      <c r="N9" s="16">
        <v>10166.285565490422</v>
      </c>
      <c r="O9" s="16">
        <v>7864.3789999999999</v>
      </c>
    </row>
    <row r="10" spans="1:15" ht="12.5">
      <c r="A10" s="43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305"/>
      <c r="O10" s="44"/>
    </row>
    <row r="11" spans="1:15" ht="12.5">
      <c r="A11" s="10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304"/>
      <c r="O11" s="11">
        <v>0</v>
      </c>
    </row>
    <row r="12" spans="1:15" ht="12.5">
      <c r="A12" s="23" t="s">
        <v>9</v>
      </c>
      <c r="B12" s="175" t="s">
        <v>10</v>
      </c>
      <c r="C12" s="175" t="s">
        <v>10</v>
      </c>
      <c r="D12" s="175" t="s">
        <v>10</v>
      </c>
      <c r="E12" s="175" t="s">
        <v>10</v>
      </c>
      <c r="F12" s="175" t="s">
        <v>10</v>
      </c>
      <c r="G12" s="175" t="s">
        <v>10</v>
      </c>
      <c r="H12" s="175" t="s">
        <v>10</v>
      </c>
      <c r="I12" s="175" t="s">
        <v>10</v>
      </c>
      <c r="J12" s="175" t="s">
        <v>10</v>
      </c>
      <c r="K12" s="175">
        <v>1768</v>
      </c>
      <c r="L12" s="175">
        <v>1000</v>
      </c>
      <c r="M12" s="175">
        <v>0</v>
      </c>
      <c r="N12" s="192">
        <v>0</v>
      </c>
      <c r="O12" s="175">
        <v>0</v>
      </c>
    </row>
    <row r="13" spans="1:15" ht="12.5">
      <c r="A13" s="13" t="s">
        <v>85</v>
      </c>
      <c r="B13" s="174" t="s">
        <v>10</v>
      </c>
      <c r="C13" s="174" t="s">
        <v>10</v>
      </c>
      <c r="D13" s="174" t="s">
        <v>10</v>
      </c>
      <c r="E13" s="174" t="s">
        <v>10</v>
      </c>
      <c r="F13" s="174" t="s">
        <v>10</v>
      </c>
      <c r="G13" s="174" t="s">
        <v>10</v>
      </c>
      <c r="H13" s="174" t="s">
        <v>10</v>
      </c>
      <c r="I13" s="174" t="s">
        <v>10</v>
      </c>
      <c r="J13" s="174" t="s">
        <v>10</v>
      </c>
      <c r="K13" s="174">
        <v>0</v>
      </c>
      <c r="L13" s="174">
        <v>0</v>
      </c>
      <c r="M13" s="174">
        <v>973</v>
      </c>
      <c r="N13" s="190">
        <v>2781.3119814457614</v>
      </c>
      <c r="O13" s="174">
        <v>2310</v>
      </c>
    </row>
    <row r="14" spans="1:15" ht="12.5">
      <c r="A14" s="12" t="s">
        <v>12</v>
      </c>
      <c r="B14" s="175" t="s">
        <v>10</v>
      </c>
      <c r="C14" s="175" t="s">
        <v>10</v>
      </c>
      <c r="D14" s="175" t="s">
        <v>10</v>
      </c>
      <c r="E14" s="175" t="s">
        <v>10</v>
      </c>
      <c r="F14" s="175" t="s">
        <v>10</v>
      </c>
      <c r="G14" s="175" t="s">
        <v>10</v>
      </c>
      <c r="H14" s="175" t="s">
        <v>10</v>
      </c>
      <c r="I14" s="175" t="s">
        <v>10</v>
      </c>
      <c r="J14" s="175" t="s">
        <v>10</v>
      </c>
      <c r="K14" s="175">
        <v>9696</v>
      </c>
      <c r="L14" s="175">
        <v>10051.799999999999</v>
      </c>
      <c r="M14" s="175">
        <v>8041.4542719999999</v>
      </c>
      <c r="N14" s="192">
        <v>1149.550797217157</v>
      </c>
      <c r="O14" s="175">
        <v>810.28</v>
      </c>
    </row>
    <row r="15" spans="1:15" ht="12.5">
      <c r="A15" s="10" t="s">
        <v>86</v>
      </c>
      <c r="B15" s="174" t="s">
        <v>10</v>
      </c>
      <c r="C15" s="174" t="s">
        <v>10</v>
      </c>
      <c r="D15" s="174" t="s">
        <v>10</v>
      </c>
      <c r="E15" s="174" t="s">
        <v>10</v>
      </c>
      <c r="F15" s="174" t="s">
        <v>10</v>
      </c>
      <c r="G15" s="174" t="s">
        <v>10</v>
      </c>
      <c r="H15" s="174" t="s">
        <v>10</v>
      </c>
      <c r="I15" s="174" t="s">
        <v>10</v>
      </c>
      <c r="J15" s="174" t="s">
        <v>10</v>
      </c>
      <c r="K15" s="174">
        <v>13394.5</v>
      </c>
      <c r="L15" s="174">
        <v>10656.1</v>
      </c>
      <c r="M15" s="174">
        <v>6987.0966609999996</v>
      </c>
      <c r="N15" s="190">
        <v>6235.4227868275102</v>
      </c>
      <c r="O15" s="174">
        <v>4744.09</v>
      </c>
    </row>
    <row r="16" spans="1:15" ht="12.5">
      <c r="A16" s="15" t="s">
        <v>14</v>
      </c>
      <c r="B16" s="16">
        <v>16870</v>
      </c>
      <c r="C16" s="16">
        <v>19627</v>
      </c>
      <c r="D16" s="16">
        <v>24968</v>
      </c>
      <c r="E16" s="16">
        <v>28510</v>
      </c>
      <c r="F16" s="16">
        <v>33891</v>
      </c>
      <c r="G16" s="16">
        <v>35617</v>
      </c>
      <c r="H16" s="16">
        <v>31645</v>
      </c>
      <c r="I16" s="16">
        <v>28889</v>
      </c>
      <c r="J16" s="16">
        <v>26700</v>
      </c>
      <c r="K16" s="16">
        <v>24858.5</v>
      </c>
      <c r="L16" s="16">
        <v>21707.9</v>
      </c>
      <c r="M16" s="16">
        <v>16001.550932999999</v>
      </c>
      <c r="N16" s="16">
        <v>10166.285565490429</v>
      </c>
      <c r="O16" s="16">
        <v>7864.37</v>
      </c>
    </row>
    <row r="17" spans="1:15" ht="12.5">
      <c r="A17" s="43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305"/>
      <c r="O17" s="44"/>
    </row>
    <row r="18" spans="1:15" ht="12.5">
      <c r="A18" s="29" t="s">
        <v>87</v>
      </c>
      <c r="B18" s="11">
        <v>9473.2000000000007</v>
      </c>
      <c r="C18" s="11">
        <v>11031.5</v>
      </c>
      <c r="D18" s="11">
        <v>10909.4</v>
      </c>
      <c r="E18" s="11">
        <v>12319</v>
      </c>
      <c r="F18" s="11">
        <v>16172</v>
      </c>
      <c r="G18" s="11">
        <v>18147</v>
      </c>
      <c r="H18" s="11">
        <v>16592</v>
      </c>
      <c r="I18" s="11">
        <v>15826.088686374751</v>
      </c>
      <c r="J18" s="11">
        <v>15496</v>
      </c>
      <c r="K18" s="11">
        <v>14994.2</v>
      </c>
      <c r="L18" s="11">
        <v>12924.7</v>
      </c>
      <c r="M18" s="11">
        <v>8226.09</v>
      </c>
      <c r="N18" s="190">
        <v>5577.6963591399999</v>
      </c>
      <c r="O18" s="11">
        <v>5360.0959999999995</v>
      </c>
    </row>
    <row r="19" spans="1:15" ht="12.5">
      <c r="A19" s="30" t="s">
        <v>16</v>
      </c>
      <c r="B19" s="9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192">
        <v>0</v>
      </c>
      <c r="O19" s="9">
        <v>0</v>
      </c>
    </row>
    <row r="20" spans="1:15" ht="12.5">
      <c r="A20" s="29" t="s">
        <v>17</v>
      </c>
      <c r="B20" s="11">
        <v>7397</v>
      </c>
      <c r="C20" s="11">
        <v>8595</v>
      </c>
      <c r="D20" s="11">
        <v>14058.6</v>
      </c>
      <c r="E20" s="11">
        <v>16191</v>
      </c>
      <c r="F20" s="11">
        <v>17719</v>
      </c>
      <c r="G20" s="11">
        <v>17470</v>
      </c>
      <c r="H20" s="11">
        <v>15053</v>
      </c>
      <c r="I20" s="11">
        <v>13062.911313625251</v>
      </c>
      <c r="J20" s="11">
        <v>11204</v>
      </c>
      <c r="K20" s="11">
        <v>9864.2999999999993</v>
      </c>
      <c r="L20" s="11">
        <v>8783.2000000000007</v>
      </c>
      <c r="M20" s="11">
        <v>7775.4609330000003</v>
      </c>
      <c r="N20" s="190">
        <v>4588.5892063504234</v>
      </c>
      <c r="O20" s="11">
        <v>2504</v>
      </c>
    </row>
    <row r="21" spans="1:15" ht="12.5">
      <c r="A21" s="31" t="s">
        <v>14</v>
      </c>
      <c r="B21" s="143">
        <v>16870.2</v>
      </c>
      <c r="C21" s="143">
        <v>19626.5</v>
      </c>
      <c r="D21" s="143">
        <v>24968</v>
      </c>
      <c r="E21" s="143">
        <v>28510</v>
      </c>
      <c r="F21" s="143">
        <v>33891</v>
      </c>
      <c r="G21" s="143">
        <v>35617</v>
      </c>
      <c r="H21" s="143">
        <v>31645</v>
      </c>
      <c r="I21" s="143">
        <v>28889</v>
      </c>
      <c r="J21" s="143">
        <v>26700</v>
      </c>
      <c r="K21" s="143">
        <v>24858.5</v>
      </c>
      <c r="L21" s="143">
        <v>21707.9</v>
      </c>
      <c r="M21" s="143">
        <v>16001.550933</v>
      </c>
      <c r="N21" s="143">
        <v>10166.285565490423</v>
      </c>
      <c r="O21" s="143">
        <v>7864.3779999999997</v>
      </c>
    </row>
    <row r="22" spans="1:15" ht="12.5">
      <c r="A22" s="19"/>
      <c r="B22" s="20"/>
      <c r="C22" s="20"/>
      <c r="D22" s="20"/>
      <c r="E22" s="20"/>
      <c r="F22" s="20"/>
      <c r="G22" s="20"/>
      <c r="H22" s="20"/>
      <c r="I22" s="20"/>
      <c r="J22" s="44"/>
      <c r="K22" s="44"/>
      <c r="L22" s="44"/>
      <c r="M22" s="44"/>
      <c r="N22" s="28"/>
      <c r="O22" s="44"/>
    </row>
    <row r="23" spans="1:15" ht="12.5">
      <c r="A23" s="29" t="s">
        <v>18</v>
      </c>
      <c r="B23" s="34">
        <v>16870.2</v>
      </c>
      <c r="C23" s="34">
        <v>19626.5</v>
      </c>
      <c r="D23" s="34">
        <v>24968</v>
      </c>
      <c r="E23" s="34">
        <v>28510</v>
      </c>
      <c r="F23" s="34">
        <v>33891</v>
      </c>
      <c r="G23" s="34">
        <v>35617</v>
      </c>
      <c r="H23" s="34">
        <v>31645</v>
      </c>
      <c r="I23" s="34">
        <v>28889</v>
      </c>
      <c r="J23" s="34">
        <v>26700</v>
      </c>
      <c r="K23" s="34">
        <v>24858.5</v>
      </c>
      <c r="L23" s="34">
        <v>21707.9</v>
      </c>
      <c r="M23" s="34">
        <v>16001.550933</v>
      </c>
      <c r="N23" s="34">
        <v>10166.285565490423</v>
      </c>
      <c r="O23" s="34">
        <v>7864</v>
      </c>
    </row>
    <row r="24" spans="1:15" ht="12.5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</row>
    <row r="25" spans="1:15" ht="12.5">
      <c r="A25" s="29" t="s">
        <v>105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5" ht="12.5">
      <c r="A26" s="31" t="s">
        <v>14</v>
      </c>
      <c r="B26" s="143">
        <v>16870.2</v>
      </c>
      <c r="C26" s="143">
        <v>19626.5</v>
      </c>
      <c r="D26" s="143">
        <v>24968</v>
      </c>
      <c r="E26" s="143">
        <v>28510</v>
      </c>
      <c r="F26" s="143">
        <v>33891</v>
      </c>
      <c r="G26" s="143">
        <v>35617</v>
      </c>
      <c r="H26" s="143">
        <v>31645</v>
      </c>
      <c r="I26" s="143">
        <v>28889</v>
      </c>
      <c r="J26" s="143">
        <v>26700</v>
      </c>
      <c r="K26" s="143">
        <v>24858.5</v>
      </c>
      <c r="L26" s="143">
        <v>21707.9</v>
      </c>
      <c r="M26" s="143">
        <v>16001.550933</v>
      </c>
      <c r="N26" s="143">
        <v>10166.285565490423</v>
      </c>
      <c r="O26" s="143">
        <v>7864</v>
      </c>
    </row>
    <row r="27" spans="1:15" ht="12.5">
      <c r="A27" s="19"/>
      <c r="B27" s="20"/>
      <c r="C27" s="20"/>
      <c r="D27" s="20"/>
      <c r="E27" s="20"/>
      <c r="F27" s="20"/>
      <c r="G27" s="20"/>
      <c r="H27" s="20"/>
      <c r="I27" s="20"/>
      <c r="J27" s="44"/>
      <c r="K27" s="44"/>
      <c r="L27" s="44"/>
      <c r="M27" s="44"/>
      <c r="N27" s="28"/>
      <c r="O27" s="44"/>
    </row>
    <row r="28" spans="1:15" ht="12.5">
      <c r="A28" s="29" t="s">
        <v>21</v>
      </c>
      <c r="B28" s="11">
        <v>11631</v>
      </c>
      <c r="C28" s="11">
        <v>12236</v>
      </c>
      <c r="D28" s="11">
        <v>15427</v>
      </c>
      <c r="E28" s="11">
        <v>19077</v>
      </c>
      <c r="F28" s="11">
        <v>22573</v>
      </c>
      <c r="G28" s="11">
        <v>22267</v>
      </c>
      <c r="H28" s="11">
        <v>21126</v>
      </c>
      <c r="I28" s="11">
        <v>20390</v>
      </c>
      <c r="J28" s="11">
        <v>16547</v>
      </c>
      <c r="K28" s="11">
        <v>14766.1</v>
      </c>
      <c r="L28" s="11">
        <v>13182.4</v>
      </c>
      <c r="M28" s="11">
        <v>11416.83</v>
      </c>
      <c r="N28" s="190">
        <v>8250.4100745652613</v>
      </c>
      <c r="O28" s="11">
        <v>6588.7820000000002</v>
      </c>
    </row>
    <row r="29" spans="1:15" ht="12.5">
      <c r="A29" s="30" t="s">
        <v>22</v>
      </c>
      <c r="B29" s="9">
        <v>4465</v>
      </c>
      <c r="C29" s="9">
        <v>5489</v>
      </c>
      <c r="D29" s="9">
        <v>7376</v>
      </c>
      <c r="E29" s="9">
        <v>7217</v>
      </c>
      <c r="F29" s="9">
        <v>9210</v>
      </c>
      <c r="G29" s="9">
        <v>11270</v>
      </c>
      <c r="H29" s="9">
        <v>9355.1790000000001</v>
      </c>
      <c r="I29" s="9">
        <v>7710</v>
      </c>
      <c r="J29" s="9">
        <v>9377</v>
      </c>
      <c r="K29" s="9">
        <v>8507</v>
      </c>
      <c r="L29" s="9">
        <v>7080.1</v>
      </c>
      <c r="M29" s="9">
        <v>3802.1179999999999</v>
      </c>
      <c r="N29" s="192">
        <v>1710.13883447644</v>
      </c>
      <c r="O29" s="9">
        <v>816</v>
      </c>
    </row>
    <row r="30" spans="1:15" ht="12.5">
      <c r="A30" s="29" t="s">
        <v>23</v>
      </c>
      <c r="B30" s="11">
        <v>774</v>
      </c>
      <c r="C30" s="11">
        <v>1902</v>
      </c>
      <c r="D30" s="11">
        <v>2165</v>
      </c>
      <c r="E30" s="11">
        <v>2216</v>
      </c>
      <c r="F30" s="11">
        <v>2108</v>
      </c>
      <c r="G30" s="11">
        <v>2080</v>
      </c>
      <c r="H30" s="11">
        <v>1164</v>
      </c>
      <c r="I30" s="11">
        <v>789</v>
      </c>
      <c r="J30" s="11">
        <v>776</v>
      </c>
      <c r="K30" s="11">
        <v>1585.4</v>
      </c>
      <c r="L30" s="11">
        <v>1445.4</v>
      </c>
      <c r="M30" s="11">
        <v>782.596</v>
      </c>
      <c r="N30" s="190">
        <v>205.73665644872173</v>
      </c>
      <c r="O30" s="11">
        <v>459.596</v>
      </c>
    </row>
    <row r="31" spans="1:15" ht="12.5">
      <c r="A31" s="31" t="s">
        <v>14</v>
      </c>
      <c r="B31" s="143">
        <v>16870</v>
      </c>
      <c r="C31" s="143">
        <v>19627</v>
      </c>
      <c r="D31" s="143">
        <v>24968</v>
      </c>
      <c r="E31" s="143">
        <v>28510</v>
      </c>
      <c r="F31" s="143">
        <v>33891</v>
      </c>
      <c r="G31" s="143">
        <v>35617</v>
      </c>
      <c r="H31" s="143">
        <v>31645.179</v>
      </c>
      <c r="I31" s="143">
        <v>28889</v>
      </c>
      <c r="J31" s="143">
        <v>26700</v>
      </c>
      <c r="K31" s="143">
        <v>24858.5</v>
      </c>
      <c r="L31" s="143">
        <v>21707.9</v>
      </c>
      <c r="M31" s="143">
        <v>16001.544</v>
      </c>
      <c r="N31" s="143">
        <v>10166.285565490423</v>
      </c>
      <c r="O31" s="143">
        <v>7864.3779999999997</v>
      </c>
    </row>
    <row r="32" spans="1:15" ht="12.5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37"/>
      <c r="O32" s="20"/>
    </row>
    <row r="33" spans="1:15" s="39" customFormat="1" ht="10">
      <c r="A33" s="29" t="s">
        <v>24</v>
      </c>
      <c r="B33" s="174" t="s">
        <v>25</v>
      </c>
      <c r="C33" s="174" t="s">
        <v>25</v>
      </c>
      <c r="D33" s="174" t="s">
        <v>25</v>
      </c>
      <c r="E33" s="174" t="s">
        <v>25</v>
      </c>
      <c r="F33" s="174" t="s">
        <v>25</v>
      </c>
      <c r="G33" s="174" t="s">
        <v>25</v>
      </c>
      <c r="H33" s="174" t="s">
        <v>25</v>
      </c>
      <c r="I33" s="174" t="s">
        <v>25</v>
      </c>
      <c r="J33" s="174" t="s">
        <v>25</v>
      </c>
      <c r="K33" s="174" t="s">
        <v>25</v>
      </c>
      <c r="L33" s="174">
        <v>6</v>
      </c>
      <c r="M33" s="174">
        <v>5</v>
      </c>
      <c r="N33" s="190">
        <v>3</v>
      </c>
      <c r="O33" s="174">
        <v>3</v>
      </c>
    </row>
    <row r="34" spans="1:15" ht="12.5">
      <c r="A34" s="31" t="s">
        <v>26</v>
      </c>
      <c r="B34" s="16">
        <v>3</v>
      </c>
      <c r="C34" s="16">
        <v>3</v>
      </c>
      <c r="D34" s="16">
        <v>3</v>
      </c>
      <c r="E34" s="16">
        <v>3</v>
      </c>
      <c r="F34" s="16">
        <v>5</v>
      </c>
      <c r="G34" s="16">
        <v>5</v>
      </c>
      <c r="H34" s="16">
        <v>5</v>
      </c>
      <c r="I34" s="16">
        <v>5</v>
      </c>
      <c r="J34" s="16">
        <v>5</v>
      </c>
      <c r="K34" s="16">
        <v>6</v>
      </c>
      <c r="L34" s="16">
        <v>6</v>
      </c>
      <c r="M34" s="16">
        <v>5</v>
      </c>
      <c r="N34" s="306">
        <v>3</v>
      </c>
      <c r="O34" s="16">
        <v>3</v>
      </c>
    </row>
    <row r="35" spans="1:15" ht="12.5">
      <c r="A35" s="4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8"/>
      <c r="O35" s="20"/>
    </row>
    <row r="36" spans="1:15" ht="13">
      <c r="A36" s="41" t="s">
        <v>2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8"/>
      <c r="O36" s="20"/>
    </row>
    <row r="37" spans="1:15" ht="12.5">
      <c r="A37" s="10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90"/>
      <c r="O37" s="11"/>
    </row>
    <row r="38" spans="1:15" ht="12.5">
      <c r="A38" s="23" t="s">
        <v>3</v>
      </c>
      <c r="B38" s="9">
        <v>4527.8999999999996</v>
      </c>
      <c r="C38" s="9">
        <v>5516</v>
      </c>
      <c r="D38" s="9">
        <v>9611</v>
      </c>
      <c r="E38" s="9">
        <v>9730</v>
      </c>
      <c r="F38" s="9">
        <v>10052</v>
      </c>
      <c r="G38" s="9">
        <v>3967</v>
      </c>
      <c r="H38" s="9">
        <v>3083</v>
      </c>
      <c r="I38" s="9">
        <v>3524</v>
      </c>
      <c r="J38" s="9">
        <v>2788</v>
      </c>
      <c r="K38" s="9">
        <v>2659.8</v>
      </c>
      <c r="L38" s="9">
        <v>825</v>
      </c>
      <c r="M38" s="9">
        <v>398</v>
      </c>
      <c r="N38" s="192">
        <v>1220</v>
      </c>
      <c r="O38" s="9">
        <v>655</v>
      </c>
    </row>
    <row r="39" spans="1:15" ht="12.5">
      <c r="A39" s="13" t="s">
        <v>4</v>
      </c>
      <c r="B39" s="11">
        <v>0</v>
      </c>
      <c r="C39" s="11">
        <v>0</v>
      </c>
      <c r="D39" s="11">
        <v>0</v>
      </c>
      <c r="E39" s="11">
        <v>15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90">
        <v>0</v>
      </c>
      <c r="O39" s="11">
        <v>0</v>
      </c>
    </row>
    <row r="40" spans="1:15" ht="12.5">
      <c r="A40" s="12" t="s">
        <v>5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192">
        <v>0</v>
      </c>
      <c r="O40" s="9">
        <v>0</v>
      </c>
    </row>
    <row r="41" spans="1:15" ht="12.5">
      <c r="A41" s="13" t="s">
        <v>6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90">
        <v>0</v>
      </c>
      <c r="O41" s="11">
        <v>0</v>
      </c>
    </row>
    <row r="42" spans="1:15" ht="12.5">
      <c r="A42" s="15" t="s">
        <v>90</v>
      </c>
      <c r="B42" s="16">
        <v>4527.8999999999996</v>
      </c>
      <c r="C42" s="16">
        <v>5516</v>
      </c>
      <c r="D42" s="16">
        <v>9611</v>
      </c>
      <c r="E42" s="16">
        <v>9880</v>
      </c>
      <c r="F42" s="16">
        <v>10052</v>
      </c>
      <c r="G42" s="16">
        <v>3967</v>
      </c>
      <c r="H42" s="16">
        <v>3083</v>
      </c>
      <c r="I42" s="16">
        <v>3524</v>
      </c>
      <c r="J42" s="16">
        <v>2788</v>
      </c>
      <c r="K42" s="16">
        <v>2659.8</v>
      </c>
      <c r="L42" s="16">
        <v>825</v>
      </c>
      <c r="M42" s="16">
        <v>398</v>
      </c>
      <c r="N42" s="16">
        <v>1220</v>
      </c>
      <c r="O42" s="16">
        <v>655</v>
      </c>
    </row>
    <row r="43" spans="1:15" ht="12.5">
      <c r="A43" s="43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305"/>
      <c r="O43" s="44">
        <v>0</v>
      </c>
    </row>
    <row r="44" spans="1:15" ht="12.5">
      <c r="A44" s="10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304"/>
      <c r="O44" s="11">
        <v>0</v>
      </c>
    </row>
    <row r="45" spans="1:15" ht="12.5">
      <c r="A45" s="23" t="s">
        <v>9</v>
      </c>
      <c r="B45" s="175" t="s">
        <v>10</v>
      </c>
      <c r="C45" s="175" t="s">
        <v>10</v>
      </c>
      <c r="D45" s="175" t="s">
        <v>10</v>
      </c>
      <c r="E45" s="175" t="s">
        <v>10</v>
      </c>
      <c r="F45" s="175" t="s">
        <v>10</v>
      </c>
      <c r="G45" s="175" t="s">
        <v>10</v>
      </c>
      <c r="H45" s="175" t="s">
        <v>10</v>
      </c>
      <c r="I45" s="175" t="s">
        <v>10</v>
      </c>
      <c r="J45" s="175" t="s">
        <v>10</v>
      </c>
      <c r="K45" s="175">
        <v>0</v>
      </c>
      <c r="L45" s="175">
        <v>0</v>
      </c>
      <c r="M45" s="175">
        <v>0</v>
      </c>
      <c r="N45" s="192">
        <v>0</v>
      </c>
      <c r="O45" s="175">
        <v>0</v>
      </c>
    </row>
    <row r="46" spans="1:15" ht="12.5">
      <c r="A46" s="13" t="s">
        <v>85</v>
      </c>
      <c r="B46" s="174" t="s">
        <v>10</v>
      </c>
      <c r="C46" s="174" t="s">
        <v>10</v>
      </c>
      <c r="D46" s="174" t="s">
        <v>10</v>
      </c>
      <c r="E46" s="174" t="s">
        <v>10</v>
      </c>
      <c r="F46" s="174" t="s">
        <v>10</v>
      </c>
      <c r="G46" s="174" t="s">
        <v>10</v>
      </c>
      <c r="H46" s="174" t="s">
        <v>10</v>
      </c>
      <c r="I46" s="174" t="s">
        <v>10</v>
      </c>
      <c r="J46" s="174" t="s">
        <v>10</v>
      </c>
      <c r="K46" s="174">
        <v>0</v>
      </c>
      <c r="L46" s="174">
        <v>0</v>
      </c>
      <c r="M46" s="174">
        <v>0</v>
      </c>
      <c r="N46" s="190">
        <v>1000</v>
      </c>
      <c r="O46" s="174">
        <v>500</v>
      </c>
    </row>
    <row r="47" spans="1:15" ht="12.5">
      <c r="A47" s="12" t="s">
        <v>12</v>
      </c>
      <c r="B47" s="175" t="s">
        <v>10</v>
      </c>
      <c r="C47" s="175" t="s">
        <v>10</v>
      </c>
      <c r="D47" s="175" t="s">
        <v>10</v>
      </c>
      <c r="E47" s="175" t="s">
        <v>10</v>
      </c>
      <c r="F47" s="175" t="s">
        <v>10</v>
      </c>
      <c r="G47" s="175" t="s">
        <v>10</v>
      </c>
      <c r="H47" s="175" t="s">
        <v>10</v>
      </c>
      <c r="I47" s="175" t="s">
        <v>10</v>
      </c>
      <c r="J47" s="175" t="s">
        <v>10</v>
      </c>
      <c r="K47" s="175">
        <v>0</v>
      </c>
      <c r="L47" s="175">
        <v>0</v>
      </c>
      <c r="M47" s="175">
        <v>0</v>
      </c>
      <c r="N47" s="192">
        <v>0</v>
      </c>
      <c r="O47" s="175">
        <v>0</v>
      </c>
    </row>
    <row r="48" spans="1:15" ht="12.5">
      <c r="A48" s="10" t="s">
        <v>86</v>
      </c>
      <c r="B48" s="174" t="s">
        <v>10</v>
      </c>
      <c r="C48" s="174" t="s">
        <v>10</v>
      </c>
      <c r="D48" s="174" t="s">
        <v>10</v>
      </c>
      <c r="E48" s="174" t="s">
        <v>10</v>
      </c>
      <c r="F48" s="174" t="s">
        <v>10</v>
      </c>
      <c r="G48" s="174" t="s">
        <v>10</v>
      </c>
      <c r="H48" s="174" t="s">
        <v>10</v>
      </c>
      <c r="I48" s="174" t="s">
        <v>10</v>
      </c>
      <c r="J48" s="174" t="s">
        <v>10</v>
      </c>
      <c r="K48" s="174">
        <v>2659.8</v>
      </c>
      <c r="L48" s="174">
        <v>825</v>
      </c>
      <c r="M48" s="174">
        <v>398</v>
      </c>
      <c r="N48" s="190">
        <v>220</v>
      </c>
      <c r="O48" s="174">
        <v>155</v>
      </c>
    </row>
    <row r="49" spans="1:15" ht="12.5">
      <c r="A49" s="15" t="s">
        <v>14</v>
      </c>
      <c r="B49" s="16">
        <v>4527.8999999999996</v>
      </c>
      <c r="C49" s="16">
        <v>5516</v>
      </c>
      <c r="D49" s="16">
        <v>9611</v>
      </c>
      <c r="E49" s="16">
        <v>9880</v>
      </c>
      <c r="F49" s="16">
        <v>10052</v>
      </c>
      <c r="G49" s="16">
        <v>3967</v>
      </c>
      <c r="H49" s="16">
        <v>3083</v>
      </c>
      <c r="I49" s="16">
        <v>3524</v>
      </c>
      <c r="J49" s="16">
        <v>2788</v>
      </c>
      <c r="K49" s="16">
        <v>2659.8</v>
      </c>
      <c r="L49" s="16">
        <v>825</v>
      </c>
      <c r="M49" s="16">
        <v>398</v>
      </c>
      <c r="N49" s="16">
        <v>1220</v>
      </c>
      <c r="O49" s="16">
        <v>655</v>
      </c>
    </row>
    <row r="50" spans="1:15" ht="12.5">
      <c r="A50" s="43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305"/>
      <c r="O50" s="44">
        <v>0</v>
      </c>
    </row>
    <row r="51" spans="1:15" ht="12.5">
      <c r="A51" s="29" t="s">
        <v>87</v>
      </c>
      <c r="B51" s="11">
        <v>2131.15</v>
      </c>
      <c r="C51" s="11">
        <v>3589</v>
      </c>
      <c r="D51" s="11">
        <v>2468</v>
      </c>
      <c r="E51" s="11">
        <v>3628</v>
      </c>
      <c r="F51" s="11">
        <v>5773</v>
      </c>
      <c r="G51" s="11">
        <v>2639</v>
      </c>
      <c r="H51" s="11">
        <v>2661</v>
      </c>
      <c r="I51" s="11">
        <v>3260</v>
      </c>
      <c r="J51" s="11">
        <v>2422</v>
      </c>
      <c r="K51" s="11">
        <v>2587</v>
      </c>
      <c r="L51" s="11">
        <v>825</v>
      </c>
      <c r="M51" s="11">
        <v>233</v>
      </c>
      <c r="N51" s="190">
        <v>1220</v>
      </c>
      <c r="O51" s="11">
        <v>655</v>
      </c>
    </row>
    <row r="52" spans="1:15" ht="12.5">
      <c r="A52" s="30" t="s">
        <v>16</v>
      </c>
      <c r="B52" s="9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192">
        <v>0</v>
      </c>
      <c r="O52" s="9">
        <v>0</v>
      </c>
    </row>
    <row r="53" spans="1:15" ht="12.5">
      <c r="A53" s="29" t="s">
        <v>91</v>
      </c>
      <c r="B53" s="11">
        <v>2396.79</v>
      </c>
      <c r="C53" s="11">
        <v>1927</v>
      </c>
      <c r="D53" s="11">
        <v>7143</v>
      </c>
      <c r="E53" s="11">
        <v>6252</v>
      </c>
      <c r="F53" s="11">
        <v>4279</v>
      </c>
      <c r="G53" s="11">
        <v>1328</v>
      </c>
      <c r="H53" s="11">
        <v>422</v>
      </c>
      <c r="I53" s="11">
        <v>264</v>
      </c>
      <c r="J53" s="11">
        <v>366</v>
      </c>
      <c r="K53" s="11">
        <v>72.8</v>
      </c>
      <c r="L53" s="11">
        <v>0</v>
      </c>
      <c r="M53" s="11">
        <v>165</v>
      </c>
      <c r="N53" s="190">
        <v>0</v>
      </c>
      <c r="O53" s="11">
        <v>0</v>
      </c>
    </row>
    <row r="54" spans="1:15" ht="12.5">
      <c r="A54" s="31" t="s">
        <v>14</v>
      </c>
      <c r="B54" s="143">
        <v>4527.9400000000005</v>
      </c>
      <c r="C54" s="143">
        <v>5516</v>
      </c>
      <c r="D54" s="143">
        <v>9611</v>
      </c>
      <c r="E54" s="143">
        <v>9880</v>
      </c>
      <c r="F54" s="143">
        <v>10052</v>
      </c>
      <c r="G54" s="143">
        <v>3967</v>
      </c>
      <c r="H54" s="143">
        <v>3083</v>
      </c>
      <c r="I54" s="143">
        <v>3524</v>
      </c>
      <c r="J54" s="143">
        <v>2788</v>
      </c>
      <c r="K54" s="143">
        <v>2659.8</v>
      </c>
      <c r="L54" s="143">
        <v>825</v>
      </c>
      <c r="M54" s="143">
        <v>398</v>
      </c>
      <c r="N54" s="143">
        <v>1220</v>
      </c>
      <c r="O54" s="143">
        <v>655</v>
      </c>
    </row>
    <row r="55" spans="1:15" ht="12.5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8"/>
      <c r="O55" s="20">
        <v>0</v>
      </c>
    </row>
    <row r="56" spans="1:15" ht="12.5">
      <c r="A56" s="29" t="s">
        <v>18</v>
      </c>
      <c r="B56" s="34">
        <v>4527.9400000000005</v>
      </c>
      <c r="C56" s="34">
        <v>5516</v>
      </c>
      <c r="D56" s="34">
        <v>9611</v>
      </c>
      <c r="E56" s="34">
        <v>9880</v>
      </c>
      <c r="F56" s="34">
        <v>10052</v>
      </c>
      <c r="G56" s="34">
        <v>3967</v>
      </c>
      <c r="H56" s="34">
        <v>3083</v>
      </c>
      <c r="I56" s="34">
        <v>3524</v>
      </c>
      <c r="J56" s="34">
        <v>2788</v>
      </c>
      <c r="K56" s="34">
        <v>2659.8</v>
      </c>
      <c r="L56" s="34">
        <v>825</v>
      </c>
      <c r="M56" s="34">
        <v>398</v>
      </c>
      <c r="N56" s="34">
        <v>1220</v>
      </c>
      <c r="O56" s="34">
        <v>655</v>
      </c>
    </row>
    <row r="57" spans="1:15" ht="12.5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</row>
    <row r="58" spans="1:15" ht="12.5">
      <c r="A58" s="29" t="s">
        <v>105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5" ht="12.5">
      <c r="A59" s="31" t="s">
        <v>14</v>
      </c>
      <c r="B59" s="143">
        <v>4527.9400000000005</v>
      </c>
      <c r="C59" s="143">
        <v>5516</v>
      </c>
      <c r="D59" s="143">
        <v>9611</v>
      </c>
      <c r="E59" s="143">
        <v>9880</v>
      </c>
      <c r="F59" s="143">
        <v>10052</v>
      </c>
      <c r="G59" s="143">
        <v>3967</v>
      </c>
      <c r="H59" s="143">
        <v>3083</v>
      </c>
      <c r="I59" s="143">
        <v>3524</v>
      </c>
      <c r="J59" s="143">
        <v>2788</v>
      </c>
      <c r="K59" s="143">
        <v>2659.8</v>
      </c>
      <c r="L59" s="143">
        <v>825</v>
      </c>
      <c r="M59" s="143">
        <v>398</v>
      </c>
      <c r="N59" s="143">
        <v>1220</v>
      </c>
      <c r="O59" s="143">
        <v>655</v>
      </c>
    </row>
    <row r="60" spans="1:15" ht="12.5">
      <c r="A60" s="19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8"/>
      <c r="O60" s="20">
        <v>0</v>
      </c>
    </row>
    <row r="61" spans="1:15" ht="12.5">
      <c r="A61" s="29" t="s">
        <v>30</v>
      </c>
      <c r="B61" s="11">
        <v>2828</v>
      </c>
      <c r="C61" s="11">
        <v>3516</v>
      </c>
      <c r="D61" s="11">
        <v>7511.4</v>
      </c>
      <c r="E61" s="11">
        <v>8092</v>
      </c>
      <c r="F61" s="11">
        <v>5425</v>
      </c>
      <c r="G61" s="11">
        <v>1423</v>
      </c>
      <c r="H61" s="11">
        <v>1526</v>
      </c>
      <c r="I61" s="11">
        <v>1213</v>
      </c>
      <c r="J61" s="11">
        <v>336</v>
      </c>
      <c r="K61" s="11">
        <v>187</v>
      </c>
      <c r="L61" s="11">
        <v>0</v>
      </c>
      <c r="M61" s="11">
        <v>398</v>
      </c>
      <c r="N61" s="190">
        <v>1205</v>
      </c>
      <c r="O61" s="11">
        <v>655</v>
      </c>
    </row>
    <row r="62" spans="1:15" ht="12.5">
      <c r="A62" s="30" t="s">
        <v>31</v>
      </c>
      <c r="B62" s="9">
        <v>1500</v>
      </c>
      <c r="C62" s="9">
        <v>1600</v>
      </c>
      <c r="D62" s="9">
        <v>1700</v>
      </c>
      <c r="E62" s="9">
        <v>1601</v>
      </c>
      <c r="F62" s="9">
        <v>4448</v>
      </c>
      <c r="G62" s="9">
        <v>2471</v>
      </c>
      <c r="H62" s="9">
        <v>1530</v>
      </c>
      <c r="I62" s="9">
        <v>2289</v>
      </c>
      <c r="J62" s="9">
        <v>2452</v>
      </c>
      <c r="K62" s="9">
        <v>2472.8000000000002</v>
      </c>
      <c r="L62" s="9">
        <v>825</v>
      </c>
      <c r="M62" s="9">
        <v>0</v>
      </c>
      <c r="N62" s="192">
        <v>15</v>
      </c>
      <c r="O62" s="9">
        <v>0</v>
      </c>
    </row>
    <row r="63" spans="1:15" ht="12.5">
      <c r="A63" s="29" t="s">
        <v>32</v>
      </c>
      <c r="B63" s="11">
        <v>200</v>
      </c>
      <c r="C63" s="11">
        <v>400</v>
      </c>
      <c r="D63" s="11">
        <v>400</v>
      </c>
      <c r="E63" s="11">
        <v>187</v>
      </c>
      <c r="F63" s="11">
        <v>178</v>
      </c>
      <c r="G63" s="11">
        <v>73</v>
      </c>
      <c r="H63" s="11">
        <v>27</v>
      </c>
      <c r="I63" s="11">
        <v>22</v>
      </c>
      <c r="J63" s="11">
        <v>0</v>
      </c>
      <c r="K63" s="11">
        <v>0</v>
      </c>
      <c r="L63" s="11">
        <v>0</v>
      </c>
      <c r="M63" s="11">
        <v>0</v>
      </c>
      <c r="N63" s="190">
        <v>0</v>
      </c>
      <c r="O63" s="11">
        <v>0</v>
      </c>
    </row>
    <row r="64" spans="1:15" ht="12.5">
      <c r="A64" s="31" t="s">
        <v>14</v>
      </c>
      <c r="B64" s="143">
        <v>4528</v>
      </c>
      <c r="C64" s="143">
        <v>5516</v>
      </c>
      <c r="D64" s="143">
        <v>9611.4</v>
      </c>
      <c r="E64" s="143">
        <v>9880</v>
      </c>
      <c r="F64" s="143">
        <v>10051</v>
      </c>
      <c r="G64" s="143">
        <v>3967</v>
      </c>
      <c r="H64" s="143">
        <v>3083</v>
      </c>
      <c r="I64" s="143">
        <v>3524</v>
      </c>
      <c r="J64" s="143">
        <v>2788</v>
      </c>
      <c r="K64" s="143">
        <v>2659.8</v>
      </c>
      <c r="L64" s="143">
        <v>825</v>
      </c>
      <c r="M64" s="143">
        <v>398</v>
      </c>
      <c r="N64" s="143">
        <v>1220</v>
      </c>
      <c r="O64" s="143">
        <v>655</v>
      </c>
    </row>
    <row r="65" spans="1:15" ht="12.5">
      <c r="A65" s="19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37"/>
      <c r="O65" s="20">
        <v>0</v>
      </c>
    </row>
    <row r="66" spans="1:15" ht="12.5">
      <c r="A66" s="122" t="s">
        <v>33</v>
      </c>
      <c r="B66" s="16">
        <v>0</v>
      </c>
      <c r="C66" s="16">
        <v>0</v>
      </c>
      <c r="D66" s="16">
        <v>0</v>
      </c>
      <c r="E66" s="16">
        <v>0</v>
      </c>
      <c r="F66" s="16">
        <v>2</v>
      </c>
      <c r="G66" s="16">
        <v>0</v>
      </c>
      <c r="H66" s="16">
        <v>0</v>
      </c>
      <c r="I66" s="16">
        <v>0</v>
      </c>
      <c r="J66" s="16">
        <v>0</v>
      </c>
      <c r="K66" s="16">
        <v>1</v>
      </c>
      <c r="L66" s="16">
        <v>0</v>
      </c>
      <c r="M66" s="16">
        <v>0</v>
      </c>
      <c r="N66" s="143">
        <v>0</v>
      </c>
      <c r="O66" s="16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"/>
  <sheetViews>
    <sheetView zoomScale="78" zoomScaleNormal="78" workbookViewId="0">
      <selection activeCell="U31" sqref="U31"/>
    </sheetView>
  </sheetViews>
  <sheetFormatPr defaultColWidth="4.453125" defaultRowHeight="12.5"/>
  <cols>
    <col min="1" max="1" width="3.1796875" style="55" customWidth="1"/>
    <col min="2" max="2" width="17.81640625" style="55" customWidth="1"/>
    <col min="3" max="3" width="14.81640625" style="55" customWidth="1"/>
    <col min="4" max="4" width="17.81640625" style="55" customWidth="1"/>
    <col min="5" max="5" width="13.1796875" style="55" customWidth="1"/>
    <col min="6" max="6" width="10.81640625" style="55" customWidth="1"/>
    <col min="7" max="8" width="16.453125" style="55" customWidth="1"/>
    <col min="9" max="9" width="4.81640625" style="55" customWidth="1"/>
    <col min="10" max="10" width="17.81640625" style="55" customWidth="1"/>
    <col min="11" max="11" width="16.453125" style="55" customWidth="1"/>
    <col min="12" max="12" width="17.54296875" style="55" customWidth="1"/>
    <col min="13" max="13" width="15" style="55" customWidth="1"/>
    <col min="14" max="14" width="13.1796875" style="55" customWidth="1"/>
    <col min="15" max="15" width="14.54296875" style="55" customWidth="1"/>
    <col min="16" max="16" width="17.54296875" style="55" customWidth="1"/>
    <col min="17" max="16384" width="4.453125" style="55"/>
  </cols>
  <sheetData>
    <row r="1" spans="2:16" ht="13" thickBot="1"/>
    <row r="2" spans="2:16" ht="13" thickBot="1">
      <c r="B2" s="56" t="s">
        <v>37</v>
      </c>
      <c r="C2" s="57"/>
      <c r="D2" s="57"/>
      <c r="E2" s="57"/>
      <c r="F2" s="57"/>
      <c r="G2" s="57"/>
      <c r="H2" s="58"/>
      <c r="I2" s="59"/>
      <c r="J2" s="56" t="s">
        <v>38</v>
      </c>
      <c r="K2" s="57"/>
      <c r="L2" s="57"/>
      <c r="M2" s="57"/>
      <c r="N2" s="57"/>
      <c r="O2" s="57"/>
      <c r="P2" s="58"/>
    </row>
    <row r="3" spans="2:16" ht="13" thickBot="1">
      <c r="B3" s="60"/>
      <c r="C3" s="61" t="s">
        <v>3</v>
      </c>
      <c r="D3" s="61" t="s">
        <v>4</v>
      </c>
      <c r="E3" s="61" t="s">
        <v>5</v>
      </c>
      <c r="F3" s="61" t="s">
        <v>6</v>
      </c>
      <c r="G3" s="62" t="s">
        <v>39</v>
      </c>
      <c r="H3" s="63" t="s">
        <v>40</v>
      </c>
      <c r="I3" s="59"/>
      <c r="J3" s="60"/>
      <c r="K3" s="61" t="s">
        <v>3</v>
      </c>
      <c r="L3" s="61" t="s">
        <v>4</v>
      </c>
      <c r="M3" s="61" t="s">
        <v>5</v>
      </c>
      <c r="N3" s="61" t="s">
        <v>6</v>
      </c>
      <c r="O3" s="62" t="s">
        <v>39</v>
      </c>
      <c r="P3" s="63" t="s">
        <v>40</v>
      </c>
    </row>
    <row r="4" spans="2:16">
      <c r="B4" s="64" t="s">
        <v>41</v>
      </c>
      <c r="C4" s="65">
        <v>0</v>
      </c>
      <c r="D4" s="65">
        <v>70796.155452124571</v>
      </c>
      <c r="E4" s="65">
        <v>0</v>
      </c>
      <c r="F4" s="65">
        <v>0</v>
      </c>
      <c r="G4" s="65">
        <v>0</v>
      </c>
      <c r="H4" s="66">
        <v>70796.155452124571</v>
      </c>
      <c r="I4" s="59"/>
      <c r="J4" s="64" t="s">
        <v>41</v>
      </c>
      <c r="K4" s="65">
        <v>0</v>
      </c>
      <c r="L4" s="65">
        <v>11381.969643489765</v>
      </c>
      <c r="M4" s="65">
        <v>0</v>
      </c>
      <c r="N4" s="65">
        <v>0</v>
      </c>
      <c r="O4" s="65">
        <v>0</v>
      </c>
      <c r="P4" s="66">
        <v>11381.969643489765</v>
      </c>
    </row>
    <row r="5" spans="2:16">
      <c r="B5" s="67" t="s">
        <v>42</v>
      </c>
      <c r="C5" s="68">
        <v>17155.28468982991</v>
      </c>
      <c r="D5" s="68">
        <v>30893.691618046458</v>
      </c>
      <c r="E5" s="68">
        <v>0</v>
      </c>
      <c r="F5" s="68">
        <v>0</v>
      </c>
      <c r="G5" s="68">
        <v>0</v>
      </c>
      <c r="H5" s="69">
        <v>48048.976307876364</v>
      </c>
      <c r="I5" s="70"/>
      <c r="J5" s="67" t="s">
        <v>42</v>
      </c>
      <c r="K5" s="68">
        <v>2355.1</v>
      </c>
      <c r="L5" s="68">
        <v>7180.9359999999997</v>
      </c>
      <c r="M5" s="68">
        <v>0</v>
      </c>
      <c r="N5" s="68">
        <v>0</v>
      </c>
      <c r="O5" s="68">
        <v>0</v>
      </c>
      <c r="P5" s="69">
        <v>9536.0360000000001</v>
      </c>
    </row>
    <row r="6" spans="2:16">
      <c r="B6" s="71" t="s">
        <v>43</v>
      </c>
      <c r="C6" s="72">
        <v>2300</v>
      </c>
      <c r="D6" s="72">
        <v>16700</v>
      </c>
      <c r="E6" s="72">
        <v>0</v>
      </c>
      <c r="F6" s="72">
        <v>0</v>
      </c>
      <c r="G6" s="72">
        <v>0</v>
      </c>
      <c r="H6" s="73">
        <v>19000</v>
      </c>
      <c r="I6" s="70"/>
      <c r="J6" s="71" t="s">
        <v>43</v>
      </c>
      <c r="K6" s="72">
        <v>500</v>
      </c>
      <c r="L6" s="72">
        <v>2345</v>
      </c>
      <c r="M6" s="72">
        <v>0</v>
      </c>
      <c r="N6" s="72">
        <v>0</v>
      </c>
      <c r="O6" s="72">
        <v>0</v>
      </c>
      <c r="P6" s="73">
        <v>2845</v>
      </c>
    </row>
    <row r="7" spans="2:16">
      <c r="B7" s="67" t="s">
        <v>44</v>
      </c>
      <c r="C7" s="68">
        <v>0</v>
      </c>
      <c r="D7" s="68">
        <v>100829.99003681086</v>
      </c>
      <c r="E7" s="68">
        <v>0</v>
      </c>
      <c r="F7" s="68">
        <v>0</v>
      </c>
      <c r="G7" s="68">
        <v>0</v>
      </c>
      <c r="H7" s="69">
        <v>100829.99003681086</v>
      </c>
      <c r="I7" s="70"/>
      <c r="J7" s="67" t="s">
        <v>44</v>
      </c>
      <c r="K7" s="68">
        <v>0</v>
      </c>
      <c r="L7" s="68">
        <v>28147.873048000227</v>
      </c>
      <c r="M7" s="68">
        <v>0</v>
      </c>
      <c r="N7" s="68">
        <v>0</v>
      </c>
      <c r="O7" s="68">
        <v>0</v>
      </c>
      <c r="P7" s="69">
        <v>28147.873048000227</v>
      </c>
    </row>
    <row r="8" spans="2:16">
      <c r="B8" s="71" t="s">
        <v>45</v>
      </c>
      <c r="C8" s="72">
        <v>0</v>
      </c>
      <c r="D8" s="72">
        <v>650</v>
      </c>
      <c r="E8" s="72">
        <v>0</v>
      </c>
      <c r="F8" s="72">
        <v>0</v>
      </c>
      <c r="G8" s="72">
        <v>0</v>
      </c>
      <c r="H8" s="73">
        <v>650</v>
      </c>
      <c r="I8" s="70"/>
      <c r="J8" s="71" t="s">
        <v>45</v>
      </c>
      <c r="K8" s="72">
        <v>0</v>
      </c>
      <c r="L8" s="72">
        <v>0</v>
      </c>
      <c r="M8" s="72">
        <v>0</v>
      </c>
      <c r="N8" s="72">
        <v>0</v>
      </c>
      <c r="O8" s="72">
        <v>0</v>
      </c>
      <c r="P8" s="73">
        <v>0</v>
      </c>
    </row>
    <row r="9" spans="2:16">
      <c r="B9" s="67" t="s">
        <v>46</v>
      </c>
      <c r="C9" s="68">
        <v>0</v>
      </c>
      <c r="D9" s="68">
        <v>13060</v>
      </c>
      <c r="E9" s="68">
        <v>0</v>
      </c>
      <c r="F9" s="68">
        <v>0</v>
      </c>
      <c r="G9" s="68">
        <v>0</v>
      </c>
      <c r="H9" s="69">
        <v>13060</v>
      </c>
      <c r="I9" s="70"/>
      <c r="J9" s="67" t="s">
        <v>46</v>
      </c>
      <c r="K9" s="68">
        <v>0</v>
      </c>
      <c r="L9" s="68">
        <v>1693</v>
      </c>
      <c r="M9" s="68">
        <v>0</v>
      </c>
      <c r="N9" s="68">
        <v>0</v>
      </c>
      <c r="O9" s="68">
        <v>0</v>
      </c>
      <c r="P9" s="69">
        <v>1693</v>
      </c>
    </row>
    <row r="10" spans="2:16">
      <c r="B10" s="71" t="s">
        <v>47</v>
      </c>
      <c r="C10" s="72">
        <v>0</v>
      </c>
      <c r="D10" s="72">
        <v>386323</v>
      </c>
      <c r="E10" s="72">
        <v>4744</v>
      </c>
      <c r="F10" s="72">
        <v>0</v>
      </c>
      <c r="G10" s="72">
        <v>0</v>
      </c>
      <c r="H10" s="73">
        <v>391067</v>
      </c>
      <c r="I10" s="70"/>
      <c r="J10" s="71" t="s">
        <v>47</v>
      </c>
      <c r="K10" s="72">
        <v>0</v>
      </c>
      <c r="L10" s="72">
        <v>128329</v>
      </c>
      <c r="M10" s="72">
        <v>883</v>
      </c>
      <c r="N10" s="72">
        <v>0</v>
      </c>
      <c r="O10" s="72">
        <v>0</v>
      </c>
      <c r="P10" s="73">
        <v>129212</v>
      </c>
    </row>
    <row r="11" spans="2:16">
      <c r="B11" s="67" t="s">
        <v>48</v>
      </c>
      <c r="C11" s="68">
        <v>0</v>
      </c>
      <c r="D11" s="68">
        <v>33822.276956294161</v>
      </c>
      <c r="E11" s="68">
        <v>0</v>
      </c>
      <c r="F11" s="68">
        <v>0</v>
      </c>
      <c r="G11" s="68">
        <v>0</v>
      </c>
      <c r="H11" s="69">
        <v>33822.276956294161</v>
      </c>
      <c r="I11" s="70"/>
      <c r="J11" s="67" t="s">
        <v>48</v>
      </c>
      <c r="K11" s="68">
        <v>1000</v>
      </c>
      <c r="L11" s="68">
        <v>3679</v>
      </c>
      <c r="M11" s="68">
        <v>0</v>
      </c>
      <c r="N11" s="68">
        <v>0</v>
      </c>
      <c r="O11" s="68">
        <v>0</v>
      </c>
      <c r="P11" s="69">
        <v>4679</v>
      </c>
    </row>
    <row r="12" spans="2:16">
      <c r="B12" s="71" t="s">
        <v>49</v>
      </c>
      <c r="C12" s="74">
        <v>64227.697833831138</v>
      </c>
      <c r="D12" s="74">
        <v>177812.51625684361</v>
      </c>
      <c r="E12" s="74">
        <v>0</v>
      </c>
      <c r="F12" s="74">
        <v>0</v>
      </c>
      <c r="G12" s="74">
        <v>66587.241999999998</v>
      </c>
      <c r="H12" s="73">
        <v>308627.45609067474</v>
      </c>
      <c r="I12" s="70"/>
      <c r="J12" s="71" t="s">
        <v>49</v>
      </c>
      <c r="K12" s="74">
        <v>6441</v>
      </c>
      <c r="L12" s="74">
        <v>19481.723928671461</v>
      </c>
      <c r="M12" s="74">
        <v>0</v>
      </c>
      <c r="N12" s="74">
        <v>0</v>
      </c>
      <c r="O12" s="74">
        <v>5366</v>
      </c>
      <c r="P12" s="73">
        <v>31288.723928671461</v>
      </c>
    </row>
    <row r="13" spans="2:16">
      <c r="B13" s="67" t="s">
        <v>50</v>
      </c>
      <c r="C13" s="68">
        <v>161871</v>
      </c>
      <c r="D13" s="68">
        <v>207338</v>
      </c>
      <c r="E13" s="68">
        <v>3551</v>
      </c>
      <c r="F13" s="68">
        <v>1006</v>
      </c>
      <c r="G13" s="68">
        <v>0</v>
      </c>
      <c r="H13" s="69">
        <v>373766</v>
      </c>
      <c r="I13" s="70"/>
      <c r="J13" s="67" t="s">
        <v>50</v>
      </c>
      <c r="K13" s="68">
        <v>10364</v>
      </c>
      <c r="L13" s="68">
        <v>35070</v>
      </c>
      <c r="M13" s="68">
        <v>0</v>
      </c>
      <c r="N13" s="68">
        <v>0</v>
      </c>
      <c r="O13" s="68">
        <v>0</v>
      </c>
      <c r="P13" s="69">
        <v>45434</v>
      </c>
    </row>
    <row r="14" spans="2:16">
      <c r="B14" s="71" t="s">
        <v>51</v>
      </c>
      <c r="C14" s="72">
        <v>0</v>
      </c>
      <c r="D14" s="72">
        <v>4485</v>
      </c>
      <c r="E14" s="72">
        <v>0</v>
      </c>
      <c r="F14" s="72">
        <v>0</v>
      </c>
      <c r="G14" s="72">
        <v>0</v>
      </c>
      <c r="H14" s="73">
        <v>4485</v>
      </c>
      <c r="I14" s="70"/>
      <c r="J14" s="71" t="s">
        <v>51</v>
      </c>
      <c r="K14" s="72">
        <v>0</v>
      </c>
      <c r="L14" s="72">
        <v>3675</v>
      </c>
      <c r="M14" s="72">
        <v>0</v>
      </c>
      <c r="N14" s="72">
        <v>0</v>
      </c>
      <c r="O14" s="72">
        <v>0</v>
      </c>
      <c r="P14" s="73">
        <v>3675</v>
      </c>
    </row>
    <row r="15" spans="2:16">
      <c r="B15" s="67" t="s">
        <v>52</v>
      </c>
      <c r="C15" s="68">
        <v>0</v>
      </c>
      <c r="D15" s="68">
        <v>2189.0549182669206</v>
      </c>
      <c r="E15" s="68">
        <v>0</v>
      </c>
      <c r="F15" s="68">
        <v>0</v>
      </c>
      <c r="G15" s="68">
        <v>0</v>
      </c>
      <c r="H15" s="69">
        <v>2189.0549182669206</v>
      </c>
      <c r="I15" s="70"/>
      <c r="J15" s="67" t="s">
        <v>52</v>
      </c>
      <c r="K15" s="68">
        <v>0</v>
      </c>
      <c r="L15" s="68">
        <v>625.17596793609403</v>
      </c>
      <c r="M15" s="68">
        <v>0</v>
      </c>
      <c r="N15" s="68">
        <v>0</v>
      </c>
      <c r="O15" s="68">
        <v>0</v>
      </c>
      <c r="P15" s="69">
        <v>625.17596793609403</v>
      </c>
    </row>
    <row r="16" spans="2:16">
      <c r="B16" s="71" t="s">
        <v>53</v>
      </c>
      <c r="C16" s="72">
        <v>0</v>
      </c>
      <c r="D16" s="72">
        <v>1901.796877</v>
      </c>
      <c r="E16" s="72">
        <v>0</v>
      </c>
      <c r="F16" s="72">
        <v>0</v>
      </c>
      <c r="G16" s="72">
        <v>0</v>
      </c>
      <c r="H16" s="73">
        <v>1901.796877</v>
      </c>
      <c r="I16" s="70"/>
      <c r="J16" s="71" t="s">
        <v>53</v>
      </c>
      <c r="K16" s="72">
        <v>0</v>
      </c>
      <c r="L16" s="72">
        <v>559.79857400000003</v>
      </c>
      <c r="M16" s="72">
        <v>0</v>
      </c>
      <c r="N16" s="72">
        <v>0</v>
      </c>
      <c r="O16" s="72">
        <v>0</v>
      </c>
      <c r="P16" s="73">
        <v>559.79857400000003</v>
      </c>
    </row>
    <row r="17" spans="1:16">
      <c r="B17" s="67" t="s">
        <v>54</v>
      </c>
      <c r="C17" s="68">
        <v>6757</v>
      </c>
      <c r="D17" s="68">
        <v>17062</v>
      </c>
      <c r="E17" s="68">
        <v>0</v>
      </c>
      <c r="F17" s="68">
        <v>0</v>
      </c>
      <c r="G17" s="68">
        <v>0</v>
      </c>
      <c r="H17" s="69">
        <v>23819</v>
      </c>
      <c r="I17" s="70"/>
      <c r="J17" s="67" t="s">
        <v>54</v>
      </c>
      <c r="K17" s="68">
        <v>0</v>
      </c>
      <c r="L17" s="68">
        <v>3542</v>
      </c>
      <c r="M17" s="68">
        <v>0</v>
      </c>
      <c r="N17" s="68">
        <v>0</v>
      </c>
      <c r="O17" s="68">
        <v>0</v>
      </c>
      <c r="P17" s="69">
        <v>3542</v>
      </c>
    </row>
    <row r="18" spans="1:16">
      <c r="B18" s="71" t="s">
        <v>55</v>
      </c>
      <c r="C18" s="72">
        <v>7575</v>
      </c>
      <c r="D18" s="72">
        <v>138977.45636800001</v>
      </c>
      <c r="E18" s="72">
        <v>0</v>
      </c>
      <c r="F18" s="72">
        <v>0</v>
      </c>
      <c r="G18" s="72">
        <v>0</v>
      </c>
      <c r="H18" s="73">
        <v>146552.45636800001</v>
      </c>
      <c r="I18" s="70"/>
      <c r="J18" s="71" t="s">
        <v>55</v>
      </c>
      <c r="K18" s="72">
        <v>2375</v>
      </c>
      <c r="L18" s="72">
        <v>41780.004000000001</v>
      </c>
      <c r="M18" s="72">
        <v>0</v>
      </c>
      <c r="N18" s="72">
        <v>0</v>
      </c>
      <c r="O18" s="72">
        <v>0</v>
      </c>
      <c r="P18" s="73">
        <v>44155.004000000001</v>
      </c>
    </row>
    <row r="19" spans="1:16">
      <c r="B19" s="67" t="s">
        <v>56</v>
      </c>
      <c r="C19" s="68">
        <v>0</v>
      </c>
      <c r="D19" s="68">
        <v>0</v>
      </c>
      <c r="E19" s="68">
        <v>0</v>
      </c>
      <c r="F19" s="68">
        <v>0</v>
      </c>
      <c r="G19" s="68">
        <v>0</v>
      </c>
      <c r="H19" s="69">
        <v>0</v>
      </c>
      <c r="I19" s="70"/>
      <c r="J19" s="67" t="s">
        <v>56</v>
      </c>
      <c r="K19" s="68">
        <v>0</v>
      </c>
      <c r="L19" s="68">
        <v>0</v>
      </c>
      <c r="M19" s="68">
        <v>0</v>
      </c>
      <c r="N19" s="68">
        <v>0</v>
      </c>
      <c r="O19" s="68">
        <v>0</v>
      </c>
      <c r="P19" s="69">
        <v>0</v>
      </c>
    </row>
    <row r="20" spans="1:16">
      <c r="B20" s="71" t="s">
        <v>57</v>
      </c>
      <c r="C20" s="72">
        <v>7864.3789999999999</v>
      </c>
      <c r="D20" s="72">
        <v>0</v>
      </c>
      <c r="E20" s="72">
        <v>0</v>
      </c>
      <c r="F20" s="72">
        <v>0</v>
      </c>
      <c r="G20" s="72">
        <v>0</v>
      </c>
      <c r="H20" s="73">
        <v>7864.3789999999999</v>
      </c>
      <c r="I20" s="70"/>
      <c r="J20" s="71" t="s">
        <v>57</v>
      </c>
      <c r="K20" s="72">
        <v>655</v>
      </c>
      <c r="L20" s="72">
        <v>0</v>
      </c>
      <c r="M20" s="72">
        <v>0</v>
      </c>
      <c r="N20" s="72">
        <v>0</v>
      </c>
      <c r="O20" s="72">
        <v>0</v>
      </c>
      <c r="P20" s="73">
        <v>655</v>
      </c>
    </row>
    <row r="21" spans="1:16">
      <c r="B21" s="67" t="s">
        <v>58</v>
      </c>
      <c r="C21" s="68">
        <v>0</v>
      </c>
      <c r="D21" s="68">
        <v>67603.595398375357</v>
      </c>
      <c r="E21" s="68">
        <v>0</v>
      </c>
      <c r="F21" s="68">
        <v>0</v>
      </c>
      <c r="G21" s="68">
        <v>0</v>
      </c>
      <c r="H21" s="69">
        <v>67603.595398375357</v>
      </c>
      <c r="I21" s="70"/>
      <c r="J21" s="67" t="s">
        <v>58</v>
      </c>
      <c r="K21" s="68">
        <v>0</v>
      </c>
      <c r="L21" s="68">
        <v>9908</v>
      </c>
      <c r="M21" s="68">
        <v>0</v>
      </c>
      <c r="N21" s="68">
        <v>0</v>
      </c>
      <c r="O21" s="68">
        <v>0</v>
      </c>
      <c r="P21" s="69">
        <v>9908</v>
      </c>
    </row>
    <row r="22" spans="1:16">
      <c r="B22" s="71" t="s">
        <v>59</v>
      </c>
      <c r="C22" s="72">
        <v>0</v>
      </c>
      <c r="D22" s="72">
        <v>10676.900000000001</v>
      </c>
      <c r="E22" s="72">
        <v>0</v>
      </c>
      <c r="F22" s="72">
        <v>0</v>
      </c>
      <c r="G22" s="72">
        <v>0</v>
      </c>
      <c r="H22" s="73">
        <v>10676.900000000001</v>
      </c>
      <c r="I22" s="70"/>
      <c r="J22" s="71" t="s">
        <v>59</v>
      </c>
      <c r="K22" s="72">
        <v>0</v>
      </c>
      <c r="L22" s="72">
        <v>3697.9</v>
      </c>
      <c r="M22" s="72">
        <v>0</v>
      </c>
      <c r="N22" s="72">
        <v>0</v>
      </c>
      <c r="O22" s="72">
        <v>0</v>
      </c>
      <c r="P22" s="73">
        <v>3697.9</v>
      </c>
    </row>
    <row r="23" spans="1:16">
      <c r="B23" s="67" t="s">
        <v>60</v>
      </c>
      <c r="C23" s="68">
        <v>2199.4651288203122</v>
      </c>
      <c r="D23" s="68">
        <v>113051.30673785426</v>
      </c>
      <c r="E23" s="68">
        <v>0</v>
      </c>
      <c r="F23" s="68">
        <v>0</v>
      </c>
      <c r="G23" s="68">
        <v>0</v>
      </c>
      <c r="H23" s="69">
        <v>115250.77186667458</v>
      </c>
      <c r="I23" s="70"/>
      <c r="J23" s="67" t="s">
        <v>60</v>
      </c>
      <c r="K23" s="68">
        <v>781.39616785710359</v>
      </c>
      <c r="L23" s="68">
        <v>23057.826441371635</v>
      </c>
      <c r="M23" s="68">
        <v>0</v>
      </c>
      <c r="N23" s="68">
        <v>0</v>
      </c>
      <c r="O23" s="68">
        <v>0</v>
      </c>
      <c r="P23" s="69">
        <v>23839.222609228738</v>
      </c>
    </row>
    <row r="24" spans="1:16">
      <c r="B24" s="71" t="s">
        <v>61</v>
      </c>
      <c r="C24" s="72">
        <v>0</v>
      </c>
      <c r="D24" s="72">
        <v>79.5</v>
      </c>
      <c r="E24" s="72">
        <v>0</v>
      </c>
      <c r="F24" s="72">
        <v>0</v>
      </c>
      <c r="G24" s="72">
        <v>0</v>
      </c>
      <c r="H24" s="73">
        <v>79.5</v>
      </c>
      <c r="I24" s="70"/>
      <c r="J24" s="71" t="s">
        <v>61</v>
      </c>
      <c r="K24" s="72">
        <v>0</v>
      </c>
      <c r="L24" s="72">
        <v>0</v>
      </c>
      <c r="M24" s="72">
        <v>0</v>
      </c>
      <c r="N24" s="72">
        <v>0</v>
      </c>
      <c r="O24" s="72">
        <v>0</v>
      </c>
      <c r="P24" s="73">
        <v>0</v>
      </c>
    </row>
    <row r="25" spans="1:16">
      <c r="B25" s="67" t="s">
        <v>62</v>
      </c>
      <c r="C25" s="68">
        <v>0</v>
      </c>
      <c r="D25" s="68">
        <v>2216.04</v>
      </c>
      <c r="E25" s="68">
        <v>0</v>
      </c>
      <c r="F25" s="68">
        <v>0</v>
      </c>
      <c r="G25" s="68">
        <v>0</v>
      </c>
      <c r="H25" s="69">
        <v>2216.04</v>
      </c>
      <c r="I25" s="70"/>
      <c r="J25" s="67" t="s">
        <v>62</v>
      </c>
      <c r="K25" s="68">
        <v>0</v>
      </c>
      <c r="L25" s="68">
        <v>1098.77</v>
      </c>
      <c r="M25" s="68">
        <v>0</v>
      </c>
      <c r="N25" s="68">
        <v>0</v>
      </c>
      <c r="O25" s="68">
        <v>0</v>
      </c>
      <c r="P25" s="69">
        <v>1098.77</v>
      </c>
    </row>
    <row r="26" spans="1:16">
      <c r="B26" s="71" t="s">
        <v>63</v>
      </c>
      <c r="C26" s="72">
        <v>500</v>
      </c>
      <c r="D26" s="72">
        <v>32970</v>
      </c>
      <c r="E26" s="72">
        <v>0</v>
      </c>
      <c r="F26" s="72">
        <v>0</v>
      </c>
      <c r="G26" s="72">
        <v>0</v>
      </c>
      <c r="H26" s="73">
        <v>33470</v>
      </c>
      <c r="I26" s="70"/>
      <c r="J26" s="71" t="s">
        <v>63</v>
      </c>
      <c r="K26" s="72">
        <v>150</v>
      </c>
      <c r="L26" s="72">
        <v>5950</v>
      </c>
      <c r="M26" s="72">
        <v>0</v>
      </c>
      <c r="N26" s="72">
        <v>0</v>
      </c>
      <c r="O26" s="72">
        <v>0</v>
      </c>
      <c r="P26" s="73">
        <v>6100</v>
      </c>
    </row>
    <row r="27" spans="1:16">
      <c r="A27" s="75"/>
      <c r="B27" s="67" t="s">
        <v>64</v>
      </c>
      <c r="C27" s="68">
        <v>0</v>
      </c>
      <c r="D27" s="68">
        <v>1962.52</v>
      </c>
      <c r="E27" s="68">
        <v>0</v>
      </c>
      <c r="F27" s="68">
        <v>0</v>
      </c>
      <c r="G27" s="68">
        <v>0</v>
      </c>
      <c r="H27" s="69">
        <v>1962.52</v>
      </c>
      <c r="I27" s="70"/>
      <c r="J27" s="67" t="s">
        <v>64</v>
      </c>
      <c r="K27" s="68">
        <v>0</v>
      </c>
      <c r="L27" s="68">
        <v>1013.84</v>
      </c>
      <c r="M27" s="68">
        <v>0</v>
      </c>
      <c r="N27" s="68">
        <v>0</v>
      </c>
      <c r="O27" s="68">
        <v>0</v>
      </c>
      <c r="P27" s="69">
        <v>1013.84</v>
      </c>
    </row>
    <row r="28" spans="1:16">
      <c r="A28" s="75"/>
      <c r="B28" s="71" t="s">
        <v>65</v>
      </c>
      <c r="C28" s="72">
        <v>0</v>
      </c>
      <c r="D28" s="72">
        <v>4197</v>
      </c>
      <c r="E28" s="72">
        <v>0</v>
      </c>
      <c r="F28" s="72">
        <v>0</v>
      </c>
      <c r="G28" s="72">
        <v>0</v>
      </c>
      <c r="H28" s="76">
        <v>4197</v>
      </c>
      <c r="I28" s="77"/>
      <c r="J28" s="71" t="s">
        <v>66</v>
      </c>
      <c r="K28" s="72">
        <v>0</v>
      </c>
      <c r="L28" s="72">
        <v>751</v>
      </c>
      <c r="M28" s="72">
        <v>0</v>
      </c>
      <c r="N28" s="72">
        <v>0</v>
      </c>
      <c r="O28" s="72">
        <v>0</v>
      </c>
      <c r="P28" s="76">
        <v>751</v>
      </c>
    </row>
    <row r="29" spans="1:16">
      <c r="B29" s="67" t="s">
        <v>67</v>
      </c>
      <c r="C29" s="68">
        <v>0</v>
      </c>
      <c r="D29" s="68">
        <v>2490</v>
      </c>
      <c r="E29" s="68">
        <v>0</v>
      </c>
      <c r="F29" s="68">
        <v>0</v>
      </c>
      <c r="G29" s="68">
        <v>0</v>
      </c>
      <c r="H29" s="69">
        <v>2490</v>
      </c>
      <c r="I29" s="70"/>
      <c r="J29" s="67" t="s">
        <v>67</v>
      </c>
      <c r="K29" s="68">
        <v>0</v>
      </c>
      <c r="L29" s="68">
        <v>949</v>
      </c>
      <c r="M29" s="68">
        <v>0</v>
      </c>
      <c r="N29" s="68">
        <v>0</v>
      </c>
      <c r="O29" s="68">
        <v>0</v>
      </c>
      <c r="P29" s="69">
        <v>949</v>
      </c>
    </row>
    <row r="30" spans="1:16">
      <c r="B30" s="71" t="s">
        <v>68</v>
      </c>
      <c r="C30" s="72">
        <v>26887.3</v>
      </c>
      <c r="D30" s="72">
        <v>232456.21659614838</v>
      </c>
      <c r="E30" s="72">
        <v>0</v>
      </c>
      <c r="F30" s="72">
        <v>0</v>
      </c>
      <c r="G30" s="72">
        <v>0</v>
      </c>
      <c r="H30" s="73">
        <v>259343.51659614837</v>
      </c>
      <c r="I30" s="70"/>
      <c r="J30" s="71" t="s">
        <v>68</v>
      </c>
      <c r="K30" s="72">
        <v>7250</v>
      </c>
      <c r="L30" s="72">
        <v>31392.5</v>
      </c>
      <c r="M30" s="72">
        <v>0</v>
      </c>
      <c r="N30" s="72">
        <v>0</v>
      </c>
      <c r="O30" s="72">
        <v>0</v>
      </c>
      <c r="P30" s="73">
        <v>38642.5</v>
      </c>
    </row>
    <row r="31" spans="1:16">
      <c r="B31" s="67" t="s">
        <v>69</v>
      </c>
      <c r="C31" s="68">
        <v>0</v>
      </c>
      <c r="D31" s="68">
        <v>222443.90995470746</v>
      </c>
      <c r="E31" s="68">
        <v>0</v>
      </c>
      <c r="F31" s="68">
        <v>0</v>
      </c>
      <c r="G31" s="68">
        <v>0</v>
      </c>
      <c r="H31" s="69">
        <v>222443.90995470746</v>
      </c>
      <c r="I31" s="70"/>
      <c r="J31" s="67" t="s">
        <v>69</v>
      </c>
      <c r="K31" s="68">
        <v>0</v>
      </c>
      <c r="L31" s="68">
        <v>52187.28866788798</v>
      </c>
      <c r="M31" s="68">
        <v>0</v>
      </c>
      <c r="N31" s="68">
        <v>0</v>
      </c>
      <c r="O31" s="68">
        <v>0</v>
      </c>
      <c r="P31" s="69">
        <v>52187.28866788798</v>
      </c>
    </row>
    <row r="32" spans="1:16">
      <c r="A32" s="75"/>
      <c r="B32" s="71" t="s">
        <v>70</v>
      </c>
      <c r="C32" s="72">
        <v>0</v>
      </c>
      <c r="D32" s="72">
        <v>117564.22478709507</v>
      </c>
      <c r="E32" s="72">
        <v>0</v>
      </c>
      <c r="F32" s="72">
        <v>0</v>
      </c>
      <c r="G32" s="72">
        <v>0</v>
      </c>
      <c r="H32" s="73">
        <v>117564.22478709507</v>
      </c>
      <c r="I32" s="70"/>
      <c r="J32" s="71" t="s">
        <v>70</v>
      </c>
      <c r="K32" s="72">
        <v>0</v>
      </c>
      <c r="L32" s="72">
        <v>16105.782660999999</v>
      </c>
      <c r="M32" s="72">
        <v>0</v>
      </c>
      <c r="N32" s="72">
        <v>0</v>
      </c>
      <c r="O32" s="72">
        <v>0</v>
      </c>
      <c r="P32" s="73">
        <v>16105.782660999999</v>
      </c>
    </row>
    <row r="33" spans="1:16">
      <c r="A33" s="75"/>
      <c r="B33" s="67" t="s">
        <v>71</v>
      </c>
      <c r="C33" s="68">
        <v>0</v>
      </c>
      <c r="D33" s="68">
        <v>500</v>
      </c>
      <c r="E33" s="68">
        <v>0</v>
      </c>
      <c r="F33" s="68">
        <v>0</v>
      </c>
      <c r="G33" s="68">
        <v>0</v>
      </c>
      <c r="H33" s="69">
        <v>500</v>
      </c>
      <c r="I33" s="70"/>
      <c r="J33" s="67" t="s">
        <v>71</v>
      </c>
      <c r="K33" s="68">
        <v>0</v>
      </c>
      <c r="L33" s="68">
        <v>500</v>
      </c>
      <c r="M33" s="68">
        <v>0</v>
      </c>
      <c r="N33" s="68">
        <v>0</v>
      </c>
      <c r="O33" s="68">
        <v>0</v>
      </c>
      <c r="P33" s="69">
        <v>500</v>
      </c>
    </row>
    <row r="34" spans="1:16">
      <c r="A34" s="75"/>
      <c r="B34" s="71" t="s">
        <v>72</v>
      </c>
      <c r="C34" s="72">
        <v>4894.2917547568713</v>
      </c>
      <c r="D34" s="72">
        <v>97126.787779075996</v>
      </c>
      <c r="E34" s="72">
        <v>0</v>
      </c>
      <c r="F34" s="72">
        <v>0</v>
      </c>
      <c r="G34" s="72">
        <v>0</v>
      </c>
      <c r="H34" s="73">
        <v>102021.07953383286</v>
      </c>
      <c r="I34" s="70"/>
      <c r="J34" s="71" t="s">
        <v>72</v>
      </c>
      <c r="K34" s="72">
        <v>0</v>
      </c>
      <c r="L34" s="72">
        <v>9598.5324171952088</v>
      </c>
      <c r="M34" s="72">
        <v>0</v>
      </c>
      <c r="N34" s="72">
        <v>0</v>
      </c>
      <c r="O34" s="72">
        <v>0</v>
      </c>
      <c r="P34" s="73">
        <v>9598.5324171952088</v>
      </c>
    </row>
    <row r="35" spans="1:16">
      <c r="B35" s="67" t="s">
        <v>73</v>
      </c>
      <c r="C35" s="68">
        <v>0</v>
      </c>
      <c r="D35" s="68">
        <v>2000</v>
      </c>
      <c r="E35" s="68">
        <v>0</v>
      </c>
      <c r="F35" s="68">
        <v>0</v>
      </c>
      <c r="G35" s="68">
        <v>0</v>
      </c>
      <c r="H35" s="69">
        <v>2000</v>
      </c>
      <c r="I35" s="70"/>
      <c r="J35" s="67" t="s">
        <v>73</v>
      </c>
      <c r="K35" s="68">
        <v>0</v>
      </c>
      <c r="L35" s="68">
        <v>0</v>
      </c>
      <c r="M35" s="68">
        <v>0</v>
      </c>
      <c r="N35" s="68">
        <v>0</v>
      </c>
      <c r="O35" s="68">
        <v>0</v>
      </c>
      <c r="P35" s="69">
        <v>0</v>
      </c>
    </row>
    <row r="36" spans="1:16" ht="13" thickBot="1">
      <c r="B36" s="78" t="s">
        <v>14</v>
      </c>
      <c r="C36" s="79">
        <v>302231.41840723826</v>
      </c>
      <c r="D36" s="79">
        <v>2110178.9397366429</v>
      </c>
      <c r="E36" s="79">
        <v>8295</v>
      </c>
      <c r="F36" s="79">
        <v>1006</v>
      </c>
      <c r="G36" s="79">
        <v>66587.241999999998</v>
      </c>
      <c r="H36" s="79">
        <v>2488298.6001438815</v>
      </c>
      <c r="I36" s="70"/>
      <c r="J36" s="78" t="s">
        <v>14</v>
      </c>
      <c r="K36" s="79">
        <v>31871.496167857102</v>
      </c>
      <c r="L36" s="79">
        <v>443700.9213495524</v>
      </c>
      <c r="M36" s="79">
        <v>883</v>
      </c>
      <c r="N36" s="79">
        <v>0</v>
      </c>
      <c r="O36" s="79">
        <v>5366</v>
      </c>
      <c r="P36" s="79">
        <v>481821.41751740954</v>
      </c>
    </row>
    <row r="37" spans="1:16">
      <c r="B37" s="59" t="s">
        <v>35</v>
      </c>
      <c r="C37" s="59"/>
      <c r="D37" s="59"/>
      <c r="E37" s="59"/>
      <c r="F37" s="59"/>
      <c r="G37" s="59"/>
      <c r="H37" s="80"/>
      <c r="I37" s="59"/>
      <c r="J37" s="59" t="s">
        <v>35</v>
      </c>
      <c r="K37" s="59"/>
      <c r="L37" s="59"/>
      <c r="M37" s="59"/>
      <c r="N37" s="59"/>
      <c r="O37" s="59"/>
      <c r="P37" s="59"/>
    </row>
  </sheetData>
  <pageMargins left="0.70866141732283472" right="0.70866141732283472" top="0.74803149606299213" bottom="0.74803149606299213" header="0.31496062992125984" footer="0.31496062992125984"/>
  <pageSetup scale="55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29" customWidth="1"/>
    <col min="14" max="16" width="9.1796875" style="39" customWidth="1"/>
    <col min="17" max="16384" width="9.1796875" style="39"/>
  </cols>
  <sheetData>
    <row r="1" spans="1:18" ht="19.5" customHeight="1">
      <c r="A1" s="83" t="s">
        <v>58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</row>
    <row r="4" spans="1:18" ht="12" customHeight="1">
      <c r="A4" s="10" t="s">
        <v>83</v>
      </c>
      <c r="B4" s="307"/>
      <c r="C4" s="307"/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</row>
    <row r="5" spans="1:18" ht="12" customHeight="1">
      <c r="A5" s="23" t="s">
        <v>3</v>
      </c>
      <c r="B5" s="308">
        <v>0</v>
      </c>
      <c r="C5" s="308">
        <v>0</v>
      </c>
      <c r="D5" s="308">
        <v>0</v>
      </c>
      <c r="E5" s="308">
        <v>0</v>
      </c>
      <c r="F5" s="308">
        <v>0</v>
      </c>
      <c r="G5" s="308">
        <v>0</v>
      </c>
      <c r="H5" s="308">
        <v>0</v>
      </c>
      <c r="I5" s="308">
        <v>0</v>
      </c>
      <c r="J5" s="308">
        <v>0</v>
      </c>
      <c r="K5" s="308">
        <v>0</v>
      </c>
      <c r="L5" s="308">
        <v>0</v>
      </c>
      <c r="M5" s="308">
        <v>0</v>
      </c>
      <c r="N5" s="308">
        <v>0</v>
      </c>
      <c r="O5" s="308">
        <v>0</v>
      </c>
    </row>
    <row r="6" spans="1:18" ht="12" customHeight="1">
      <c r="A6" s="13" t="s">
        <v>4</v>
      </c>
      <c r="B6" s="307">
        <v>0</v>
      </c>
      <c r="C6" s="307">
        <v>0</v>
      </c>
      <c r="D6" s="307">
        <v>2000</v>
      </c>
      <c r="E6" s="307">
        <v>7476.7516460272955</v>
      </c>
      <c r="F6" s="307">
        <v>15093.056392564802</v>
      </c>
      <c r="G6" s="307">
        <v>20533.858066825196</v>
      </c>
      <c r="H6" s="307">
        <v>27663.890846344701</v>
      </c>
      <c r="I6" s="307">
        <v>40180.352214730061</v>
      </c>
      <c r="J6" s="307">
        <v>51970.232943057796</v>
      </c>
      <c r="K6" s="307">
        <v>59821.853657964857</v>
      </c>
      <c r="L6" s="307">
        <v>61015.394843898801</v>
      </c>
      <c r="M6" s="307">
        <v>58822.054037583795</v>
      </c>
      <c r="N6" s="190">
        <v>61100.679567370666</v>
      </c>
      <c r="O6" s="307">
        <v>67603.595398375357</v>
      </c>
    </row>
    <row r="7" spans="1:18" ht="12" customHeight="1">
      <c r="A7" s="12" t="s">
        <v>5</v>
      </c>
      <c r="B7" s="308">
        <v>0</v>
      </c>
      <c r="C7" s="308">
        <v>0</v>
      </c>
      <c r="D7" s="308">
        <v>0</v>
      </c>
      <c r="E7" s="308">
        <v>0</v>
      </c>
      <c r="F7" s="308">
        <v>0</v>
      </c>
      <c r="G7" s="308">
        <v>0</v>
      </c>
      <c r="H7" s="308">
        <v>0</v>
      </c>
      <c r="I7" s="308">
        <v>0</v>
      </c>
      <c r="J7" s="308">
        <v>0</v>
      </c>
      <c r="K7" s="308">
        <v>0</v>
      </c>
      <c r="L7" s="308">
        <v>0</v>
      </c>
      <c r="M7" s="308">
        <v>0</v>
      </c>
      <c r="N7" s="308">
        <v>0</v>
      </c>
      <c r="O7" s="308">
        <v>0</v>
      </c>
    </row>
    <row r="8" spans="1:18" ht="12" customHeight="1">
      <c r="A8" s="13" t="s">
        <v>6</v>
      </c>
      <c r="B8" s="307">
        <v>0</v>
      </c>
      <c r="C8" s="307">
        <v>0</v>
      </c>
      <c r="D8" s="307">
        <v>0</v>
      </c>
      <c r="E8" s="307">
        <v>0</v>
      </c>
      <c r="F8" s="307">
        <v>0</v>
      </c>
      <c r="G8" s="307">
        <v>0</v>
      </c>
      <c r="H8" s="307">
        <v>0</v>
      </c>
      <c r="I8" s="307">
        <v>0</v>
      </c>
      <c r="J8" s="307">
        <v>0</v>
      </c>
      <c r="K8" s="307">
        <v>0</v>
      </c>
      <c r="L8" s="307">
        <v>0</v>
      </c>
      <c r="M8" s="307">
        <v>0</v>
      </c>
      <c r="N8" s="307">
        <v>0</v>
      </c>
      <c r="O8" s="307">
        <v>0</v>
      </c>
      <c r="R8" s="99"/>
    </row>
    <row r="9" spans="1:18" s="103" customFormat="1" ht="12" customHeight="1">
      <c r="A9" s="15" t="s">
        <v>7</v>
      </c>
      <c r="B9" s="309">
        <v>0</v>
      </c>
      <c r="C9" s="309">
        <v>0</v>
      </c>
      <c r="D9" s="309">
        <v>2000</v>
      </c>
      <c r="E9" s="309">
        <v>7476.7516460272955</v>
      </c>
      <c r="F9" s="309">
        <v>15093.056392564802</v>
      </c>
      <c r="G9" s="309">
        <v>20533.858066825196</v>
      </c>
      <c r="H9" s="309">
        <v>27663.890846344701</v>
      </c>
      <c r="I9" s="309">
        <v>40180.352214730061</v>
      </c>
      <c r="J9" s="309">
        <v>51970.232943057796</v>
      </c>
      <c r="K9" s="309">
        <v>59821.853657964857</v>
      </c>
      <c r="L9" s="309">
        <v>61015.394843898801</v>
      </c>
      <c r="M9" s="309">
        <v>58822.054037583795</v>
      </c>
      <c r="N9" s="309">
        <v>61100.679567370666</v>
      </c>
      <c r="O9" s="309">
        <v>67603.595398375357</v>
      </c>
      <c r="Q9" s="102"/>
    </row>
    <row r="10" spans="1:18" ht="12" customHeight="1">
      <c r="A10" s="43"/>
      <c r="B10" s="310"/>
      <c r="C10" s="310"/>
      <c r="D10" s="310"/>
      <c r="E10" s="310"/>
      <c r="F10" s="310"/>
      <c r="G10" s="310"/>
      <c r="H10" s="310"/>
      <c r="I10" s="310"/>
      <c r="J10" s="310"/>
      <c r="K10" s="310"/>
      <c r="L10" s="310"/>
      <c r="M10" s="310"/>
      <c r="N10" s="310"/>
      <c r="O10" s="310"/>
    </row>
    <row r="11" spans="1:18" ht="12" customHeight="1">
      <c r="A11" s="10" t="s">
        <v>84</v>
      </c>
      <c r="B11" s="307"/>
      <c r="C11" s="307"/>
      <c r="D11" s="307"/>
      <c r="E11" s="307"/>
      <c r="F11" s="307"/>
      <c r="G11" s="307"/>
      <c r="H11" s="307"/>
      <c r="I11" s="307"/>
      <c r="J11" s="307"/>
      <c r="K11" s="307"/>
      <c r="L11" s="307"/>
      <c r="M11" s="307"/>
      <c r="N11" s="307"/>
      <c r="O11" s="307"/>
    </row>
    <row r="12" spans="1:18" ht="12" customHeight="1">
      <c r="A12" s="23" t="s">
        <v>9</v>
      </c>
      <c r="B12" s="308">
        <v>0</v>
      </c>
      <c r="C12" s="308">
        <v>0</v>
      </c>
      <c r="D12" s="308">
        <v>2000</v>
      </c>
      <c r="E12" s="308">
        <v>5500</v>
      </c>
      <c r="F12" s="308">
        <v>11000</v>
      </c>
      <c r="G12" s="308">
        <v>14275</v>
      </c>
      <c r="H12" s="308">
        <v>20650</v>
      </c>
      <c r="I12" s="308">
        <v>29150</v>
      </c>
      <c r="J12" s="308">
        <v>38850</v>
      </c>
      <c r="K12" s="308">
        <v>44486.880400181901</v>
      </c>
      <c r="L12" s="308">
        <v>44187.665869045028</v>
      </c>
      <c r="M12" s="308">
        <v>40335.483073881886</v>
      </c>
      <c r="N12" s="308">
        <v>37227.790024800219</v>
      </c>
      <c r="O12" s="308">
        <v>38773.014894222564</v>
      </c>
      <c r="R12" s="99"/>
    </row>
    <row r="13" spans="1:18" ht="12" customHeight="1">
      <c r="A13" s="13" t="s">
        <v>85</v>
      </c>
      <c r="B13" s="307">
        <v>0</v>
      </c>
      <c r="C13" s="307">
        <v>0</v>
      </c>
      <c r="D13" s="307">
        <v>0</v>
      </c>
      <c r="E13" s="307">
        <v>0</v>
      </c>
      <c r="F13" s="307">
        <v>0</v>
      </c>
      <c r="G13" s="307">
        <v>0</v>
      </c>
      <c r="H13" s="307">
        <v>0</v>
      </c>
      <c r="I13" s="307">
        <v>0</v>
      </c>
      <c r="J13" s="307">
        <v>500</v>
      </c>
      <c r="K13" s="307">
        <v>500</v>
      </c>
      <c r="L13" s="307">
        <v>1000</v>
      </c>
      <c r="M13" s="307">
        <v>1000</v>
      </c>
      <c r="N13" s="307">
        <v>2750</v>
      </c>
      <c r="O13" s="307">
        <v>4750</v>
      </c>
      <c r="Q13" s="99"/>
    </row>
    <row r="14" spans="1:18" s="107" customFormat="1" ht="12" customHeight="1">
      <c r="A14" s="12" t="s">
        <v>12</v>
      </c>
      <c r="B14" s="308">
        <v>0</v>
      </c>
      <c r="C14" s="308">
        <v>0</v>
      </c>
      <c r="D14" s="308">
        <v>0</v>
      </c>
      <c r="E14" s="308">
        <v>684.5478872362936</v>
      </c>
      <c r="F14" s="308">
        <v>936.72569045748469</v>
      </c>
      <c r="G14" s="308">
        <v>1279.4612794612792</v>
      </c>
      <c r="H14" s="308">
        <v>1280.6686438393099</v>
      </c>
      <c r="I14" s="308">
        <v>1819.4177863083812</v>
      </c>
      <c r="J14" s="308">
        <v>2344.5212240868705</v>
      </c>
      <c r="K14" s="308">
        <v>2319.4168323392978</v>
      </c>
      <c r="L14" s="308">
        <v>2280.8732486151839</v>
      </c>
      <c r="M14" s="308">
        <v>2328.6759813705926</v>
      </c>
      <c r="N14" s="308">
        <v>1522.8426395939086</v>
      </c>
      <c r="O14" s="308">
        <v>1210.5410187168263</v>
      </c>
    </row>
    <row r="15" spans="1:18" ht="12" customHeight="1">
      <c r="A15" s="10" t="s">
        <v>86</v>
      </c>
      <c r="B15" s="307">
        <v>0</v>
      </c>
      <c r="C15" s="307">
        <v>0</v>
      </c>
      <c r="D15" s="307">
        <v>0</v>
      </c>
      <c r="E15" s="307">
        <v>1292.2037587910017</v>
      </c>
      <c r="F15" s="307">
        <v>3156.3307021073415</v>
      </c>
      <c r="G15" s="307">
        <v>4979.396787363914</v>
      </c>
      <c r="H15" s="307">
        <v>5633.2222025053907</v>
      </c>
      <c r="I15" s="307">
        <v>9210.9344284216822</v>
      </c>
      <c r="J15" s="307">
        <v>10275.711718970928</v>
      </c>
      <c r="K15" s="307">
        <v>12515.556425443661</v>
      </c>
      <c r="L15" s="307">
        <v>13546.686526875688</v>
      </c>
      <c r="M15" s="307">
        <v>15157.89498233132</v>
      </c>
      <c r="N15" s="307">
        <v>19600.046902976537</v>
      </c>
      <c r="O15" s="307">
        <v>22870.039485435973</v>
      </c>
    </row>
    <row r="16" spans="1:18" ht="12" customHeight="1">
      <c r="A16" s="15" t="s">
        <v>14</v>
      </c>
      <c r="B16" s="309">
        <v>0</v>
      </c>
      <c r="C16" s="309">
        <v>0</v>
      </c>
      <c r="D16" s="309">
        <v>2000</v>
      </c>
      <c r="E16" s="309">
        <v>7476.7516460272955</v>
      </c>
      <c r="F16" s="309">
        <v>15093.056392564826</v>
      </c>
      <c r="G16" s="309">
        <v>20533.858066825193</v>
      </c>
      <c r="H16" s="309">
        <v>27563.890846344701</v>
      </c>
      <c r="I16" s="309">
        <v>40180.352214730068</v>
      </c>
      <c r="J16" s="309">
        <v>51970.232943057796</v>
      </c>
      <c r="K16" s="309">
        <v>59821.853657964857</v>
      </c>
      <c r="L16" s="309">
        <v>61015.225644535902</v>
      </c>
      <c r="M16" s="309">
        <v>58822.054037583803</v>
      </c>
      <c r="N16" s="309">
        <v>61100.679567370666</v>
      </c>
      <c r="O16" s="309">
        <v>67603.595398375357</v>
      </c>
    </row>
    <row r="17" spans="1:18" ht="12" customHeight="1">
      <c r="A17" s="43"/>
      <c r="B17" s="310"/>
      <c r="C17" s="310"/>
      <c r="D17" s="310"/>
      <c r="E17" s="310"/>
      <c r="F17" s="310"/>
      <c r="G17" s="310"/>
      <c r="H17" s="310"/>
      <c r="I17" s="310"/>
      <c r="J17" s="310"/>
      <c r="K17" s="310"/>
      <c r="L17" s="310"/>
      <c r="M17" s="310"/>
      <c r="N17" s="310"/>
      <c r="O17" s="310"/>
      <c r="R17" s="99"/>
    </row>
    <row r="18" spans="1:18" ht="12" customHeight="1">
      <c r="A18" s="29" t="s">
        <v>87</v>
      </c>
      <c r="B18" s="307">
        <v>0</v>
      </c>
      <c r="C18" s="307">
        <v>0</v>
      </c>
      <c r="D18" s="307">
        <v>2000</v>
      </c>
      <c r="E18" s="307">
        <v>6437</v>
      </c>
      <c r="F18" s="307">
        <v>13776.7</v>
      </c>
      <c r="G18" s="307">
        <v>18714.5</v>
      </c>
      <c r="H18" s="307">
        <v>25821.8</v>
      </c>
      <c r="I18" s="307">
        <v>36854</v>
      </c>
      <c r="J18" s="307">
        <v>47794.8</v>
      </c>
      <c r="K18" s="307">
        <v>53884.1</v>
      </c>
      <c r="L18" s="307">
        <v>55362.1</v>
      </c>
      <c r="M18" s="307">
        <v>53029.8</v>
      </c>
      <c r="N18" s="307">
        <v>55896.800000000003</v>
      </c>
      <c r="O18" s="307">
        <v>63693.8</v>
      </c>
      <c r="R18" s="99"/>
    </row>
    <row r="19" spans="1:18" ht="12" customHeight="1">
      <c r="A19" s="30" t="s">
        <v>16</v>
      </c>
      <c r="B19" s="308">
        <v>0</v>
      </c>
      <c r="C19" s="308">
        <v>0</v>
      </c>
      <c r="D19" s="308">
        <v>0</v>
      </c>
      <c r="E19" s="308">
        <v>0</v>
      </c>
      <c r="F19" s="308">
        <v>0</v>
      </c>
      <c r="G19" s="308">
        <v>0</v>
      </c>
      <c r="H19" s="308">
        <v>0</v>
      </c>
      <c r="I19" s="308">
        <v>0</v>
      </c>
      <c r="J19" s="308">
        <v>0</v>
      </c>
      <c r="K19" s="308">
        <v>0</v>
      </c>
      <c r="L19" s="308">
        <v>0</v>
      </c>
      <c r="M19" s="308">
        <v>0</v>
      </c>
      <c r="N19" s="308">
        <v>0</v>
      </c>
      <c r="O19" s="308">
        <v>0</v>
      </c>
    </row>
    <row r="20" spans="1:18" ht="12" customHeight="1">
      <c r="A20" s="29" t="s">
        <v>17</v>
      </c>
      <c r="B20" s="307">
        <v>0</v>
      </c>
      <c r="C20" s="307">
        <v>0</v>
      </c>
      <c r="D20" s="307">
        <v>0</v>
      </c>
      <c r="E20" s="307">
        <v>1039.7516460272955</v>
      </c>
      <c r="F20" s="307">
        <v>1316.3563925648291</v>
      </c>
      <c r="G20" s="307">
        <v>1819.3580668251932</v>
      </c>
      <c r="H20" s="307">
        <v>1842.0908463447013</v>
      </c>
      <c r="I20" s="307">
        <v>3326.3522147300623</v>
      </c>
      <c r="J20" s="307">
        <v>4175.4329430578</v>
      </c>
      <c r="K20" s="307">
        <v>5937.7536579648604</v>
      </c>
      <c r="L20" s="307">
        <v>5653.1256445359031</v>
      </c>
      <c r="M20" s="307">
        <v>5792.254037583798</v>
      </c>
      <c r="N20" s="307">
        <v>5203.8795673706645</v>
      </c>
      <c r="O20" s="307">
        <v>3909.7953983753587</v>
      </c>
    </row>
    <row r="21" spans="1:18" ht="12" customHeight="1">
      <c r="A21" s="31" t="s">
        <v>14</v>
      </c>
      <c r="B21" s="311">
        <v>0</v>
      </c>
      <c r="C21" s="311">
        <v>0</v>
      </c>
      <c r="D21" s="311">
        <v>2000</v>
      </c>
      <c r="E21" s="311">
        <v>7476.7516460272955</v>
      </c>
      <c r="F21" s="311">
        <v>15093.056392564829</v>
      </c>
      <c r="G21" s="311">
        <v>20533.858066825193</v>
      </c>
      <c r="H21" s="311">
        <v>27663.890846344701</v>
      </c>
      <c r="I21" s="311">
        <v>40180.352214730061</v>
      </c>
      <c r="J21" s="311">
        <v>51970.232943057803</v>
      </c>
      <c r="K21" s="311">
        <v>59821.853657964857</v>
      </c>
      <c r="L21" s="311">
        <v>61015.225644535902</v>
      </c>
      <c r="M21" s="311">
        <v>58822.054037583803</v>
      </c>
      <c r="N21" s="311">
        <v>61100.679567370666</v>
      </c>
      <c r="O21" s="311">
        <v>67603.595398375357</v>
      </c>
      <c r="Q21" s="99"/>
    </row>
    <row r="22" spans="1:18" ht="12" customHeight="1">
      <c r="A22" s="19"/>
      <c r="B22" s="312"/>
      <c r="C22" s="312"/>
      <c r="D22" s="312"/>
      <c r="E22" s="312"/>
      <c r="F22" s="312"/>
      <c r="G22" s="312"/>
      <c r="H22" s="312"/>
      <c r="I22" s="312"/>
      <c r="J22" s="312"/>
      <c r="K22" s="312"/>
      <c r="L22" s="312"/>
      <c r="M22" s="312"/>
      <c r="N22" s="312"/>
      <c r="O22" s="312"/>
    </row>
    <row r="23" spans="1:18" ht="12" customHeight="1">
      <c r="A23" s="29" t="s">
        <v>18</v>
      </c>
      <c r="B23" s="34">
        <v>0</v>
      </c>
      <c r="C23" s="34">
        <v>0</v>
      </c>
      <c r="D23" s="34">
        <v>2000</v>
      </c>
      <c r="E23" s="34">
        <v>7476.7516460272955</v>
      </c>
      <c r="F23" s="34">
        <v>10880.928212229999</v>
      </c>
      <c r="G23" s="34">
        <v>14867.561770528897</v>
      </c>
      <c r="H23" s="34">
        <v>21037.314949876651</v>
      </c>
      <c r="I23" s="34">
        <v>32956.918753437676</v>
      </c>
      <c r="J23" s="34">
        <v>45121.846796298996</v>
      </c>
      <c r="K23" s="34">
        <v>53241.979237819061</v>
      </c>
      <c r="L23" s="34">
        <v>53938.099470813104</v>
      </c>
      <c r="M23" s="34">
        <v>53303.220038914471</v>
      </c>
      <c r="N23" s="34">
        <v>17556.592580753222</v>
      </c>
      <c r="O23" s="34">
        <v>16150.858318572768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4212.1281803348038</v>
      </c>
      <c r="G24" s="35">
        <v>5666.2962962962965</v>
      </c>
      <c r="H24" s="35">
        <v>6626.5758964680499</v>
      </c>
      <c r="I24" s="35">
        <v>7223.4334612923867</v>
      </c>
      <c r="J24" s="35">
        <v>6848.3861467588022</v>
      </c>
      <c r="K24" s="35">
        <v>6579.8744201457921</v>
      </c>
      <c r="L24" s="35">
        <v>6576.2953730856952</v>
      </c>
      <c r="M24" s="35">
        <v>4518.8339986693281</v>
      </c>
      <c r="N24" s="35">
        <v>40793.086986617447</v>
      </c>
      <c r="O24" s="35">
        <v>47202.737079802588</v>
      </c>
    </row>
    <row r="25" spans="1:18" ht="12" customHeight="1">
      <c r="A25" s="29" t="s">
        <v>105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501</v>
      </c>
      <c r="M25" s="34">
        <v>1000</v>
      </c>
      <c r="N25" s="34">
        <v>2751</v>
      </c>
      <c r="O25" s="34">
        <v>4250</v>
      </c>
    </row>
    <row r="26" spans="1:18" ht="12" customHeight="1">
      <c r="A26" s="31" t="s">
        <v>14</v>
      </c>
      <c r="B26" s="311">
        <v>0</v>
      </c>
      <c r="C26" s="311">
        <v>0</v>
      </c>
      <c r="D26" s="311">
        <v>2000</v>
      </c>
      <c r="E26" s="311">
        <v>7476.7516460272955</v>
      </c>
      <c r="F26" s="311">
        <v>15093.056392564802</v>
      </c>
      <c r="G26" s="311">
        <v>20533.858066825193</v>
      </c>
      <c r="H26" s="311">
        <v>27663.890846344701</v>
      </c>
      <c r="I26" s="311">
        <v>40180.352214730061</v>
      </c>
      <c r="J26" s="311">
        <v>51970.232943057796</v>
      </c>
      <c r="K26" s="311">
        <v>59821.85365796485</v>
      </c>
      <c r="L26" s="311">
        <v>61015.394843898801</v>
      </c>
      <c r="M26" s="311">
        <v>58822.054037583803</v>
      </c>
      <c r="N26" s="311">
        <v>61100.679567370666</v>
      </c>
      <c r="O26" s="311">
        <v>67603.595398375357</v>
      </c>
    </row>
    <row r="27" spans="1:18" ht="12" customHeight="1">
      <c r="A27" s="19"/>
      <c r="B27" s="312"/>
      <c r="C27" s="312"/>
      <c r="D27" s="312"/>
      <c r="E27" s="312"/>
      <c r="F27" s="312"/>
      <c r="G27" s="312"/>
      <c r="H27" s="312"/>
      <c r="I27" s="312"/>
      <c r="J27" s="312"/>
      <c r="K27" s="312"/>
      <c r="L27" s="312"/>
      <c r="M27" s="312"/>
      <c r="N27" s="312"/>
      <c r="O27" s="312"/>
    </row>
    <row r="28" spans="1:18" ht="12" customHeight="1">
      <c r="A28" s="29" t="s">
        <v>21</v>
      </c>
      <c r="B28" s="307">
        <v>0</v>
      </c>
      <c r="C28" s="307">
        <v>0</v>
      </c>
      <c r="D28" s="307">
        <v>2000</v>
      </c>
      <c r="E28" s="307">
        <v>7181.6309170979102</v>
      </c>
      <c r="F28" s="307">
        <v>13697.475610009296</v>
      </c>
      <c r="G28" s="307">
        <v>17804.329655529655</v>
      </c>
      <c r="H28" s="307">
        <v>25557.62345775661</v>
      </c>
      <c r="I28" s="307">
        <v>37954.01907597838</v>
      </c>
      <c r="J28" s="307">
        <v>51230.232943057796</v>
      </c>
      <c r="K28" s="307">
        <v>58901.89677145821</v>
      </c>
      <c r="L28" s="307">
        <v>60016.362159531782</v>
      </c>
      <c r="M28" s="307">
        <v>57864.41535984505</v>
      </c>
      <c r="N28" s="307">
        <v>59142.333612748553</v>
      </c>
      <c r="O28" s="307">
        <v>62181.490007116525</v>
      </c>
    </row>
    <row r="29" spans="1:18" ht="12" customHeight="1">
      <c r="A29" s="30" t="s">
        <v>22</v>
      </c>
      <c r="B29" s="308">
        <v>0</v>
      </c>
      <c r="C29" s="308">
        <v>0</v>
      </c>
      <c r="D29" s="308">
        <v>0</v>
      </c>
      <c r="E29" s="308">
        <v>255.12072892938497</v>
      </c>
      <c r="F29" s="308">
        <v>1335.580782555533</v>
      </c>
      <c r="G29" s="308">
        <v>2669.5284112955378</v>
      </c>
      <c r="H29" s="308">
        <v>1956.2673885880881</v>
      </c>
      <c r="I29" s="308">
        <v>2176.3331387516837</v>
      </c>
      <c r="J29" s="308">
        <v>700</v>
      </c>
      <c r="K29" s="308">
        <v>879.95688650664181</v>
      </c>
      <c r="L29" s="308">
        <v>958.86348500412009</v>
      </c>
      <c r="M29" s="308">
        <v>927.63867773874165</v>
      </c>
      <c r="N29" s="308">
        <v>1928.3459546221231</v>
      </c>
      <c r="O29" s="308">
        <v>5392.1053912588332</v>
      </c>
    </row>
    <row r="30" spans="1:18" ht="12" customHeight="1">
      <c r="A30" s="29" t="s">
        <v>23</v>
      </c>
      <c r="B30" s="307">
        <v>0</v>
      </c>
      <c r="C30" s="307">
        <v>0</v>
      </c>
      <c r="D30" s="307">
        <v>0</v>
      </c>
      <c r="E30" s="307">
        <v>40</v>
      </c>
      <c r="F30" s="307">
        <v>60</v>
      </c>
      <c r="G30" s="307">
        <v>60</v>
      </c>
      <c r="H30" s="307">
        <v>50</v>
      </c>
      <c r="I30" s="307">
        <v>50</v>
      </c>
      <c r="J30" s="307">
        <v>40</v>
      </c>
      <c r="K30" s="307">
        <v>40</v>
      </c>
      <c r="L30" s="307">
        <v>40</v>
      </c>
      <c r="M30" s="307">
        <v>30</v>
      </c>
      <c r="N30" s="307">
        <v>30</v>
      </c>
      <c r="O30" s="307">
        <v>30</v>
      </c>
    </row>
    <row r="31" spans="1:18" ht="12" customHeight="1">
      <c r="A31" s="31" t="s">
        <v>14</v>
      </c>
      <c r="B31" s="311">
        <v>0</v>
      </c>
      <c r="C31" s="311">
        <v>0</v>
      </c>
      <c r="D31" s="311">
        <v>2000</v>
      </c>
      <c r="E31" s="311">
        <v>7476.7516460272955</v>
      </c>
      <c r="F31" s="311">
        <v>15093.056392564829</v>
      </c>
      <c r="G31" s="311">
        <v>20533.858066825193</v>
      </c>
      <c r="H31" s="311">
        <v>27563.890846344697</v>
      </c>
      <c r="I31" s="311">
        <v>40180.352214730061</v>
      </c>
      <c r="J31" s="311">
        <v>51970.232943057796</v>
      </c>
      <c r="K31" s="311">
        <v>59821.85365796485</v>
      </c>
      <c r="L31" s="311">
        <v>61015.225644535902</v>
      </c>
      <c r="M31" s="311">
        <v>58822.054037583795</v>
      </c>
      <c r="N31" s="311">
        <v>61100.679567370673</v>
      </c>
      <c r="O31" s="311">
        <v>67603.595398375357</v>
      </c>
    </row>
    <row r="32" spans="1:18" ht="12" customHeight="1">
      <c r="A32" s="19"/>
      <c r="B32" s="312"/>
      <c r="C32" s="312"/>
      <c r="D32" s="312"/>
      <c r="E32" s="312"/>
      <c r="F32" s="312"/>
      <c r="G32" s="312"/>
      <c r="H32" s="312"/>
      <c r="I32" s="312"/>
      <c r="J32" s="312"/>
      <c r="K32" s="312"/>
      <c r="L32" s="312"/>
      <c r="M32" s="312"/>
      <c r="N32" s="312"/>
      <c r="O32" s="312"/>
    </row>
    <row r="33" spans="1:18">
      <c r="A33" s="29" t="s">
        <v>24</v>
      </c>
      <c r="B33" s="307">
        <v>0</v>
      </c>
      <c r="C33" s="307">
        <v>0</v>
      </c>
      <c r="D33" s="307">
        <v>1</v>
      </c>
      <c r="E33" s="307">
        <v>1</v>
      </c>
      <c r="F33" s="307">
        <v>2</v>
      </c>
      <c r="G33" s="307">
        <v>5</v>
      </c>
      <c r="H33" s="307">
        <v>5</v>
      </c>
      <c r="I33" s="307">
        <v>5</v>
      </c>
      <c r="J33" s="307">
        <v>5</v>
      </c>
      <c r="K33" s="307">
        <v>5</v>
      </c>
      <c r="L33" s="307">
        <v>6</v>
      </c>
      <c r="M33" s="307">
        <v>5</v>
      </c>
      <c r="N33" s="307">
        <v>8</v>
      </c>
      <c r="O33" s="307">
        <v>8</v>
      </c>
    </row>
    <row r="34" spans="1:18" ht="12" customHeight="1">
      <c r="A34" s="31" t="s">
        <v>26</v>
      </c>
      <c r="B34" s="309">
        <v>0</v>
      </c>
      <c r="C34" s="309">
        <v>0</v>
      </c>
      <c r="D34" s="309">
        <v>1</v>
      </c>
      <c r="E34" s="309">
        <v>1</v>
      </c>
      <c r="F34" s="309">
        <v>2</v>
      </c>
      <c r="G34" s="309">
        <v>5</v>
      </c>
      <c r="H34" s="309">
        <v>5</v>
      </c>
      <c r="I34" s="309">
        <v>5</v>
      </c>
      <c r="J34" s="309">
        <v>5</v>
      </c>
      <c r="K34" s="309">
        <v>5</v>
      </c>
      <c r="L34" s="309">
        <v>5</v>
      </c>
      <c r="M34" s="309">
        <v>5</v>
      </c>
      <c r="N34" s="309">
        <v>7</v>
      </c>
      <c r="O34" s="309">
        <v>7</v>
      </c>
    </row>
    <row r="35" spans="1:18" ht="12" customHeight="1">
      <c r="A35" s="40"/>
      <c r="B35" s="312"/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</row>
    <row r="36" spans="1:18" ht="12" customHeight="1">
      <c r="A36" s="41" t="s">
        <v>27</v>
      </c>
      <c r="B36" s="312"/>
      <c r="C36" s="312"/>
      <c r="D36" s="312"/>
      <c r="E36" s="312"/>
      <c r="F36" s="312"/>
      <c r="G36" s="312"/>
      <c r="H36" s="312"/>
      <c r="I36" s="312"/>
      <c r="J36" s="312"/>
      <c r="K36" s="312"/>
      <c r="L36" s="312"/>
      <c r="M36" s="312"/>
      <c r="N36" s="312"/>
      <c r="O36" s="312"/>
    </row>
    <row r="37" spans="1:18" ht="12" customHeight="1">
      <c r="A37" s="10" t="s">
        <v>89</v>
      </c>
      <c r="B37" s="307"/>
      <c r="C37" s="307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7"/>
    </row>
    <row r="38" spans="1:18" ht="12" customHeight="1">
      <c r="A38" s="23" t="s">
        <v>3</v>
      </c>
      <c r="B38" s="308">
        <v>0</v>
      </c>
      <c r="C38" s="308">
        <v>0</v>
      </c>
      <c r="D38" s="308">
        <v>0</v>
      </c>
      <c r="E38" s="308">
        <v>0</v>
      </c>
      <c r="F38" s="308">
        <v>0</v>
      </c>
      <c r="G38" s="308">
        <v>0</v>
      </c>
      <c r="H38" s="308">
        <v>0</v>
      </c>
      <c r="I38" s="308">
        <v>0</v>
      </c>
      <c r="J38" s="308">
        <v>0</v>
      </c>
      <c r="K38" s="308">
        <v>0</v>
      </c>
      <c r="L38" s="308">
        <v>0</v>
      </c>
      <c r="M38" s="308">
        <v>0</v>
      </c>
      <c r="N38" s="308">
        <v>0</v>
      </c>
      <c r="O38" s="308">
        <v>0</v>
      </c>
    </row>
    <row r="39" spans="1:18" ht="12" customHeight="1">
      <c r="A39" s="13" t="s">
        <v>4</v>
      </c>
      <c r="B39" s="307">
        <v>0</v>
      </c>
      <c r="C39" s="307">
        <v>0</v>
      </c>
      <c r="D39" s="307">
        <v>2000</v>
      </c>
      <c r="E39" s="307">
        <v>5476.7516460272955</v>
      </c>
      <c r="F39" s="307">
        <v>7647.9129691182734</v>
      </c>
      <c r="G39" s="307">
        <v>5355.3084175084177</v>
      </c>
      <c r="H39" s="307">
        <v>7725</v>
      </c>
      <c r="I39" s="307">
        <v>13660.436015788408</v>
      </c>
      <c r="J39" s="307">
        <v>14143.451264547046</v>
      </c>
      <c r="K39" s="307">
        <v>10738.417126187762</v>
      </c>
      <c r="L39" s="307">
        <v>4478</v>
      </c>
      <c r="M39" s="307">
        <v>3910</v>
      </c>
      <c r="N39" s="307">
        <v>7907.5</v>
      </c>
      <c r="O39" s="307">
        <v>9908</v>
      </c>
    </row>
    <row r="40" spans="1:18" ht="12" customHeight="1">
      <c r="A40" s="12" t="s">
        <v>5</v>
      </c>
      <c r="B40" s="308">
        <v>0</v>
      </c>
      <c r="C40" s="308">
        <v>0</v>
      </c>
      <c r="D40" s="308">
        <v>0</v>
      </c>
      <c r="E40" s="308">
        <v>0</v>
      </c>
      <c r="F40" s="308">
        <v>0</v>
      </c>
      <c r="G40" s="308">
        <v>0</v>
      </c>
      <c r="H40" s="308">
        <v>0</v>
      </c>
      <c r="I40" s="308">
        <v>0</v>
      </c>
      <c r="J40" s="308">
        <v>0</v>
      </c>
      <c r="K40" s="308">
        <v>0</v>
      </c>
      <c r="L40" s="308">
        <v>0</v>
      </c>
      <c r="M40" s="308">
        <v>0</v>
      </c>
      <c r="N40" s="308">
        <v>0</v>
      </c>
      <c r="O40" s="308">
        <v>0</v>
      </c>
    </row>
    <row r="41" spans="1:18" ht="12" customHeight="1">
      <c r="A41" s="13" t="s">
        <v>6</v>
      </c>
      <c r="B41" s="307">
        <v>0</v>
      </c>
      <c r="C41" s="307">
        <v>0</v>
      </c>
      <c r="D41" s="307">
        <v>0</v>
      </c>
      <c r="E41" s="307">
        <v>0</v>
      </c>
      <c r="F41" s="307">
        <v>0</v>
      </c>
      <c r="G41" s="307">
        <v>0</v>
      </c>
      <c r="H41" s="307">
        <v>0</v>
      </c>
      <c r="I41" s="307">
        <v>0</v>
      </c>
      <c r="J41" s="307">
        <v>0</v>
      </c>
      <c r="K41" s="307">
        <v>0</v>
      </c>
      <c r="L41" s="307">
        <v>0</v>
      </c>
      <c r="M41" s="307">
        <v>0</v>
      </c>
      <c r="N41" s="307">
        <v>0</v>
      </c>
      <c r="O41" s="307">
        <v>0</v>
      </c>
    </row>
    <row r="42" spans="1:18" ht="12" customHeight="1">
      <c r="A42" s="15" t="s">
        <v>90</v>
      </c>
      <c r="B42" s="309">
        <v>0</v>
      </c>
      <c r="C42" s="309">
        <v>0</v>
      </c>
      <c r="D42" s="309">
        <v>2000</v>
      </c>
      <c r="E42" s="309">
        <v>5476.7516460272955</v>
      </c>
      <c r="F42" s="309">
        <v>7647.9129691182734</v>
      </c>
      <c r="G42" s="309">
        <v>5355.3084175084177</v>
      </c>
      <c r="H42" s="309">
        <v>7725</v>
      </c>
      <c r="I42" s="309">
        <v>13660.436015788408</v>
      </c>
      <c r="J42" s="309">
        <v>14143.451264547046</v>
      </c>
      <c r="K42" s="309">
        <v>10738.417126187762</v>
      </c>
      <c r="L42" s="309">
        <v>4478</v>
      </c>
      <c r="M42" s="309">
        <v>3910</v>
      </c>
      <c r="N42" s="309">
        <v>7907.5</v>
      </c>
      <c r="O42" s="309">
        <v>9908</v>
      </c>
      <c r="R42" s="99"/>
    </row>
    <row r="43" spans="1:18" s="103" customFormat="1" ht="12" customHeight="1">
      <c r="A43" s="43"/>
      <c r="B43" s="310"/>
      <c r="C43" s="310"/>
      <c r="D43" s="310"/>
      <c r="E43" s="310"/>
      <c r="F43" s="310"/>
      <c r="G43" s="310"/>
      <c r="H43" s="310"/>
      <c r="I43" s="310"/>
      <c r="J43" s="310"/>
      <c r="K43" s="310"/>
      <c r="L43" s="310"/>
      <c r="M43" s="310"/>
      <c r="N43" s="310"/>
      <c r="O43" s="310"/>
      <c r="Q43" s="102"/>
    </row>
    <row r="44" spans="1:18" ht="12" customHeight="1">
      <c r="A44" s="10" t="s">
        <v>84</v>
      </c>
      <c r="B44" s="307"/>
      <c r="C44" s="307"/>
      <c r="D44" s="307"/>
      <c r="E44" s="307"/>
      <c r="F44" s="307"/>
      <c r="G44" s="307"/>
      <c r="H44" s="307"/>
      <c r="I44" s="307"/>
      <c r="J44" s="307"/>
      <c r="K44" s="307"/>
      <c r="L44" s="307"/>
      <c r="M44" s="307"/>
      <c r="N44" s="307">
        <v>0</v>
      </c>
      <c r="O44" s="307"/>
    </row>
    <row r="45" spans="1:18" s="107" customFormat="1" ht="12" customHeight="1">
      <c r="A45" s="23" t="s">
        <v>9</v>
      </c>
      <c r="B45" s="308">
        <v>0</v>
      </c>
      <c r="C45" s="308">
        <v>0</v>
      </c>
      <c r="D45" s="308">
        <v>2000</v>
      </c>
      <c r="E45" s="308">
        <v>3500</v>
      </c>
      <c r="F45" s="308">
        <v>5500</v>
      </c>
      <c r="G45" s="308">
        <v>3275</v>
      </c>
      <c r="H45" s="308">
        <v>6375</v>
      </c>
      <c r="I45" s="308">
        <v>9750</v>
      </c>
      <c r="J45" s="308">
        <v>9700</v>
      </c>
      <c r="K45" s="308">
        <v>8386.8804001819008</v>
      </c>
      <c r="L45" s="308">
        <v>2750</v>
      </c>
      <c r="M45" s="308">
        <v>1500</v>
      </c>
      <c r="N45" s="308">
        <v>1750</v>
      </c>
      <c r="O45" s="308">
        <v>3500</v>
      </c>
      <c r="Q45" s="121"/>
    </row>
    <row r="46" spans="1:18" ht="12" customHeight="1">
      <c r="A46" s="13" t="s">
        <v>85</v>
      </c>
      <c r="B46" s="307">
        <v>0</v>
      </c>
      <c r="C46" s="307">
        <v>0</v>
      </c>
      <c r="D46" s="307">
        <v>0</v>
      </c>
      <c r="E46" s="307">
        <v>0</v>
      </c>
      <c r="F46" s="307">
        <v>0</v>
      </c>
      <c r="G46" s="307">
        <v>0</v>
      </c>
      <c r="H46" s="307">
        <v>0</v>
      </c>
      <c r="I46" s="307">
        <v>0</v>
      </c>
      <c r="J46" s="307">
        <v>500</v>
      </c>
      <c r="K46" s="307">
        <v>0</v>
      </c>
      <c r="L46" s="307">
        <v>500</v>
      </c>
      <c r="M46" s="307">
        <v>500</v>
      </c>
      <c r="N46" s="307">
        <v>1750</v>
      </c>
      <c r="O46" s="307">
        <v>2000</v>
      </c>
      <c r="Q46" s="99"/>
    </row>
    <row r="47" spans="1:18" ht="12" customHeight="1">
      <c r="A47" s="12" t="s">
        <v>12</v>
      </c>
      <c r="B47" s="308">
        <v>0</v>
      </c>
      <c r="C47" s="308">
        <v>0</v>
      </c>
      <c r="D47" s="308">
        <v>0</v>
      </c>
      <c r="E47" s="308">
        <v>684.5478872362936</v>
      </c>
      <c r="F47" s="308">
        <v>271.95261981023748</v>
      </c>
      <c r="G47" s="308">
        <v>235.69023569023568</v>
      </c>
      <c r="H47" s="308">
        <v>0</v>
      </c>
      <c r="I47" s="308">
        <v>299.90403071017272</v>
      </c>
      <c r="J47" s="308">
        <v>473.01743994735108</v>
      </c>
      <c r="K47" s="308">
        <v>289.92710404241217</v>
      </c>
      <c r="L47" s="308">
        <v>0</v>
      </c>
      <c r="M47" s="308">
        <v>0</v>
      </c>
      <c r="N47" s="308">
        <v>0</v>
      </c>
      <c r="O47" s="308">
        <v>0</v>
      </c>
    </row>
    <row r="48" spans="1:18" ht="12" customHeight="1">
      <c r="A48" s="10" t="s">
        <v>86</v>
      </c>
      <c r="B48" s="307">
        <v>0</v>
      </c>
      <c r="C48" s="307">
        <v>0</v>
      </c>
      <c r="D48" s="307">
        <v>0</v>
      </c>
      <c r="E48" s="307">
        <v>1292.2037587910017</v>
      </c>
      <c r="F48" s="307">
        <v>1875.9603493080317</v>
      </c>
      <c r="G48" s="307">
        <v>1844.6181818181819</v>
      </c>
      <c r="H48" s="307">
        <v>1350</v>
      </c>
      <c r="I48" s="307">
        <v>3610.5319850782357</v>
      </c>
      <c r="J48" s="307">
        <v>3470.4338245996951</v>
      </c>
      <c r="K48" s="307">
        <v>2061.6096219634487</v>
      </c>
      <c r="L48" s="307">
        <v>1228</v>
      </c>
      <c r="M48" s="307">
        <v>1910</v>
      </c>
      <c r="N48" s="307">
        <v>4407.5</v>
      </c>
      <c r="O48" s="307">
        <v>4408</v>
      </c>
    </row>
    <row r="49" spans="1:19" s="107" customFormat="1" ht="12" customHeight="1">
      <c r="A49" s="15" t="s">
        <v>14</v>
      </c>
      <c r="B49" s="309">
        <v>0</v>
      </c>
      <c r="C49" s="309">
        <v>0</v>
      </c>
      <c r="D49" s="309">
        <v>2000</v>
      </c>
      <c r="E49" s="309">
        <v>5476.7516460272955</v>
      </c>
      <c r="F49" s="309">
        <v>7647.9129691182698</v>
      </c>
      <c r="G49" s="309">
        <v>5355.3084175084177</v>
      </c>
      <c r="H49" s="309">
        <v>7725</v>
      </c>
      <c r="I49" s="309">
        <v>13660.436015788409</v>
      </c>
      <c r="J49" s="309">
        <v>14143.451264547046</v>
      </c>
      <c r="K49" s="309">
        <v>10738.417126187762</v>
      </c>
      <c r="L49" s="309">
        <v>4478</v>
      </c>
      <c r="M49" s="309">
        <v>3910</v>
      </c>
      <c r="N49" s="309">
        <v>7907.5</v>
      </c>
      <c r="O49" s="309">
        <v>9908</v>
      </c>
    </row>
    <row r="50" spans="1:19" ht="12" customHeight="1">
      <c r="A50" s="43"/>
      <c r="B50" s="310"/>
      <c r="C50" s="310"/>
      <c r="D50" s="310"/>
      <c r="E50" s="310"/>
      <c r="F50" s="310"/>
      <c r="G50" s="310"/>
      <c r="H50" s="310"/>
      <c r="I50" s="310"/>
      <c r="J50" s="310"/>
      <c r="K50" s="310"/>
      <c r="L50" s="310"/>
      <c r="M50" s="310"/>
      <c r="N50" s="310"/>
      <c r="O50" s="310"/>
      <c r="R50" s="99"/>
    </row>
    <row r="51" spans="1:19" ht="12" customHeight="1">
      <c r="A51" s="29" t="s">
        <v>87</v>
      </c>
      <c r="B51" s="307">
        <v>0</v>
      </c>
      <c r="C51" s="307">
        <v>0</v>
      </c>
      <c r="D51" s="307">
        <v>2000</v>
      </c>
      <c r="E51" s="307">
        <v>4437</v>
      </c>
      <c r="F51" s="307">
        <v>7339.7</v>
      </c>
      <c r="G51" s="307">
        <v>4937.8</v>
      </c>
      <c r="H51" s="307">
        <v>7725</v>
      </c>
      <c r="I51" s="307">
        <v>12336.5</v>
      </c>
      <c r="J51" s="307">
        <v>13206.5</v>
      </c>
      <c r="K51" s="307">
        <v>8859.2999999999993</v>
      </c>
      <c r="L51" s="307">
        <v>4478</v>
      </c>
      <c r="M51" s="307">
        <v>3910</v>
      </c>
      <c r="N51" s="307">
        <v>7907.5</v>
      </c>
      <c r="O51" s="307">
        <v>9908</v>
      </c>
    </row>
    <row r="52" spans="1:19" ht="12" customHeight="1">
      <c r="A52" s="30" t="s">
        <v>16</v>
      </c>
      <c r="B52" s="308">
        <v>0</v>
      </c>
      <c r="C52" s="308">
        <v>0</v>
      </c>
      <c r="D52" s="308">
        <v>0</v>
      </c>
      <c r="E52" s="308">
        <v>0</v>
      </c>
      <c r="F52" s="308">
        <v>0</v>
      </c>
      <c r="G52" s="308">
        <v>0</v>
      </c>
      <c r="H52" s="308">
        <v>0</v>
      </c>
      <c r="I52" s="308">
        <v>0</v>
      </c>
      <c r="J52" s="308">
        <v>0</v>
      </c>
      <c r="K52" s="308">
        <v>0</v>
      </c>
      <c r="L52" s="308">
        <v>0</v>
      </c>
      <c r="M52" s="308">
        <v>0</v>
      </c>
      <c r="N52" s="308">
        <v>0</v>
      </c>
      <c r="O52" s="308">
        <v>0</v>
      </c>
    </row>
    <row r="53" spans="1:19" ht="12" customHeight="1">
      <c r="A53" s="29" t="s">
        <v>91</v>
      </c>
      <c r="B53" s="307">
        <v>0</v>
      </c>
      <c r="C53" s="307">
        <v>0</v>
      </c>
      <c r="D53" s="307">
        <v>0</v>
      </c>
      <c r="E53" s="307">
        <v>1039.7516460272955</v>
      </c>
      <c r="F53" s="307">
        <v>308.21296911826914</v>
      </c>
      <c r="G53" s="307">
        <v>417.50841750841755</v>
      </c>
      <c r="H53" s="307">
        <v>0</v>
      </c>
      <c r="I53" s="307">
        <v>1323.9360157884084</v>
      </c>
      <c r="J53" s="307">
        <v>936.95126454704609</v>
      </c>
      <c r="K53" s="307">
        <v>1879.1171261877619</v>
      </c>
      <c r="L53" s="307">
        <v>0</v>
      </c>
      <c r="M53" s="307">
        <v>0</v>
      </c>
      <c r="N53" s="307">
        <v>0</v>
      </c>
      <c r="O53" s="307">
        <v>0</v>
      </c>
    </row>
    <row r="54" spans="1:19" ht="12" customHeight="1">
      <c r="A54" s="31" t="s">
        <v>14</v>
      </c>
      <c r="B54" s="311">
        <v>0</v>
      </c>
      <c r="C54" s="311">
        <v>0</v>
      </c>
      <c r="D54" s="311">
        <v>2000</v>
      </c>
      <c r="E54" s="311">
        <v>5476.7516460272955</v>
      </c>
      <c r="F54" s="311">
        <v>7647.9129691182688</v>
      </c>
      <c r="G54" s="311">
        <v>5355.3084175084177</v>
      </c>
      <c r="H54" s="311">
        <v>7725</v>
      </c>
      <c r="I54" s="311">
        <v>13660.436015788408</v>
      </c>
      <c r="J54" s="311">
        <v>14143.451264547046</v>
      </c>
      <c r="K54" s="311">
        <v>10738.417126187762</v>
      </c>
      <c r="L54" s="311">
        <v>4478</v>
      </c>
      <c r="M54" s="311">
        <v>3910</v>
      </c>
      <c r="N54" s="311">
        <v>7907.5</v>
      </c>
      <c r="O54" s="311">
        <v>9908</v>
      </c>
      <c r="Q54" s="99"/>
    </row>
    <row r="55" spans="1:19">
      <c r="A55" s="19"/>
      <c r="B55" s="312"/>
      <c r="C55" s="312"/>
      <c r="D55" s="312"/>
      <c r="E55" s="312"/>
      <c r="F55" s="312"/>
      <c r="G55" s="312"/>
      <c r="H55" s="312"/>
      <c r="I55" s="312"/>
      <c r="J55" s="312"/>
      <c r="K55" s="312"/>
      <c r="L55" s="312"/>
      <c r="M55" s="312"/>
      <c r="N55" s="312"/>
      <c r="O55" s="312"/>
      <c r="Q55" s="99"/>
      <c r="R55" s="99"/>
      <c r="S55" s="99"/>
    </row>
    <row r="56" spans="1:19">
      <c r="A56" s="29" t="s">
        <v>18</v>
      </c>
      <c r="B56" s="34">
        <v>0</v>
      </c>
      <c r="C56" s="34">
        <v>0</v>
      </c>
      <c r="D56" s="34">
        <v>2000</v>
      </c>
      <c r="E56" s="34">
        <v>5476.7516460272955</v>
      </c>
      <c r="F56" s="34">
        <v>3435.78478878347</v>
      </c>
      <c r="G56" s="34">
        <v>3919.0962962962967</v>
      </c>
      <c r="H56" s="34">
        <v>6725</v>
      </c>
      <c r="I56" s="34">
        <v>11319.936015788408</v>
      </c>
      <c r="J56" s="34">
        <v>13639.451264547046</v>
      </c>
      <c r="K56" s="34">
        <v>9738.4171261877618</v>
      </c>
      <c r="L56" s="34">
        <v>3977</v>
      </c>
      <c r="M56" s="34">
        <v>3235</v>
      </c>
      <c r="N56" s="34">
        <v>0</v>
      </c>
      <c r="O56" s="34">
        <v>0</v>
      </c>
      <c r="Q56" s="99"/>
      <c r="R56" s="99"/>
      <c r="S56" s="99"/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4212.1281803348038</v>
      </c>
      <c r="G57" s="35">
        <v>1436.2121212121212</v>
      </c>
      <c r="H57" s="35">
        <v>1000</v>
      </c>
      <c r="I57" s="35">
        <v>2340.5</v>
      </c>
      <c r="J57" s="35">
        <v>504</v>
      </c>
      <c r="K57" s="35">
        <v>1000</v>
      </c>
      <c r="L57" s="35">
        <v>0</v>
      </c>
      <c r="M57" s="35">
        <v>0</v>
      </c>
      <c r="N57" s="35">
        <v>6156.5</v>
      </c>
      <c r="O57" s="35">
        <v>8408</v>
      </c>
      <c r="Q57" s="99"/>
      <c r="R57" s="99"/>
      <c r="S57" s="99"/>
    </row>
    <row r="58" spans="1:19">
      <c r="A58" s="29" t="s">
        <v>105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501</v>
      </c>
      <c r="M58" s="34">
        <v>675</v>
      </c>
      <c r="N58" s="34">
        <v>1751</v>
      </c>
      <c r="O58" s="34">
        <v>1500</v>
      </c>
      <c r="Q58" s="99"/>
      <c r="R58" s="99"/>
      <c r="S58" s="99"/>
    </row>
    <row r="59" spans="1:19" ht="10.5">
      <c r="A59" s="31" t="s">
        <v>14</v>
      </c>
      <c r="B59" s="311">
        <v>0</v>
      </c>
      <c r="C59" s="311">
        <v>0</v>
      </c>
      <c r="D59" s="311">
        <v>2000</v>
      </c>
      <c r="E59" s="311">
        <v>5476.7516460272955</v>
      </c>
      <c r="F59" s="311">
        <v>7647.9129691182734</v>
      </c>
      <c r="G59" s="311">
        <v>5355.3084175084177</v>
      </c>
      <c r="H59" s="311">
        <v>7725</v>
      </c>
      <c r="I59" s="311">
        <v>13660.436015788408</v>
      </c>
      <c r="J59" s="311">
        <v>14143.451264547046</v>
      </c>
      <c r="K59" s="311">
        <v>10738.417126187762</v>
      </c>
      <c r="L59" s="311">
        <v>4478</v>
      </c>
      <c r="M59" s="311">
        <v>3910</v>
      </c>
      <c r="N59" s="311">
        <v>7907.5</v>
      </c>
      <c r="O59" s="311">
        <v>9908</v>
      </c>
      <c r="Q59" s="99"/>
      <c r="R59" s="99"/>
      <c r="S59" s="99"/>
    </row>
    <row r="60" spans="1:19">
      <c r="A60" s="19"/>
      <c r="B60" s="312"/>
      <c r="C60" s="312"/>
      <c r="D60" s="312"/>
      <c r="E60" s="312"/>
      <c r="F60" s="312"/>
      <c r="G60" s="312"/>
      <c r="H60" s="312"/>
      <c r="I60" s="312"/>
      <c r="J60" s="312"/>
      <c r="K60" s="312"/>
      <c r="L60" s="312"/>
      <c r="M60" s="312"/>
      <c r="N60" s="312"/>
      <c r="O60" s="312"/>
      <c r="Q60" s="99"/>
      <c r="R60" s="99"/>
      <c r="S60" s="99"/>
    </row>
    <row r="61" spans="1:19">
      <c r="A61" s="29" t="s">
        <v>30</v>
      </c>
      <c r="B61" s="307">
        <v>0</v>
      </c>
      <c r="C61" s="307">
        <v>0</v>
      </c>
      <c r="D61" s="307">
        <v>2000</v>
      </c>
      <c r="E61" s="307">
        <v>5181.6309170979102</v>
      </c>
      <c r="F61" s="307">
        <v>6529.212969118269</v>
      </c>
      <c r="G61" s="307">
        <v>4030.3084175084173</v>
      </c>
      <c r="H61" s="307">
        <v>7725</v>
      </c>
      <c r="I61" s="307">
        <v>13603.436015788408</v>
      </c>
      <c r="J61" s="307">
        <v>14013.451264547046</v>
      </c>
      <c r="K61" s="307">
        <v>10558.460239681121</v>
      </c>
      <c r="L61" s="307">
        <v>4398</v>
      </c>
      <c r="M61" s="307">
        <v>3895</v>
      </c>
      <c r="N61" s="307">
        <v>6907.5</v>
      </c>
      <c r="O61" s="307">
        <v>6333</v>
      </c>
    </row>
    <row r="62" spans="1:19">
      <c r="A62" s="30" t="s">
        <v>31</v>
      </c>
      <c r="B62" s="308">
        <v>0</v>
      </c>
      <c r="C62" s="308">
        <v>0</v>
      </c>
      <c r="D62" s="308">
        <v>0</v>
      </c>
      <c r="E62" s="308">
        <v>255.12072892938497</v>
      </c>
      <c r="F62" s="308">
        <v>1098.7</v>
      </c>
      <c r="G62" s="308">
        <v>1325</v>
      </c>
      <c r="H62" s="308">
        <v>0</v>
      </c>
      <c r="I62" s="308">
        <v>57</v>
      </c>
      <c r="J62" s="308">
        <v>130</v>
      </c>
      <c r="K62" s="308">
        <v>179.95688650664181</v>
      </c>
      <c r="L62" s="308">
        <v>80</v>
      </c>
      <c r="M62" s="308">
        <v>15</v>
      </c>
      <c r="N62" s="308">
        <v>1000</v>
      </c>
      <c r="O62" s="308">
        <v>3575</v>
      </c>
    </row>
    <row r="63" spans="1:19">
      <c r="A63" s="29" t="s">
        <v>32</v>
      </c>
      <c r="B63" s="307">
        <v>0</v>
      </c>
      <c r="C63" s="307">
        <v>0</v>
      </c>
      <c r="D63" s="307">
        <v>0</v>
      </c>
      <c r="E63" s="307">
        <v>40</v>
      </c>
      <c r="F63" s="307">
        <v>20</v>
      </c>
      <c r="G63" s="307">
        <v>0</v>
      </c>
      <c r="H63" s="307">
        <v>0</v>
      </c>
      <c r="I63" s="307">
        <v>0</v>
      </c>
      <c r="J63" s="307">
        <v>0</v>
      </c>
      <c r="K63" s="307">
        <v>0</v>
      </c>
      <c r="L63" s="307">
        <v>0</v>
      </c>
      <c r="M63" s="307">
        <v>0</v>
      </c>
      <c r="N63" s="307">
        <v>0</v>
      </c>
      <c r="O63" s="307">
        <v>0</v>
      </c>
    </row>
    <row r="64" spans="1:19" ht="10.5">
      <c r="A64" s="31" t="s">
        <v>14</v>
      </c>
      <c r="B64" s="311">
        <v>0</v>
      </c>
      <c r="C64" s="311">
        <v>0</v>
      </c>
      <c r="D64" s="311">
        <v>2000</v>
      </c>
      <c r="E64" s="311">
        <v>5476.7516460272955</v>
      </c>
      <c r="F64" s="311">
        <v>7647.9129691182688</v>
      </c>
      <c r="G64" s="311">
        <v>5355.3084175084168</v>
      </c>
      <c r="H64" s="311">
        <v>7725</v>
      </c>
      <c r="I64" s="311">
        <v>13660.436015788408</v>
      </c>
      <c r="J64" s="311">
        <v>14143.451264547046</v>
      </c>
      <c r="K64" s="311">
        <v>10738.417126187762</v>
      </c>
      <c r="L64" s="311">
        <v>4478</v>
      </c>
      <c r="M64" s="311">
        <v>3910</v>
      </c>
      <c r="N64" s="311">
        <v>7907.5</v>
      </c>
      <c r="O64" s="311">
        <v>9908</v>
      </c>
      <c r="R64" s="99"/>
    </row>
    <row r="65" spans="1:15">
      <c r="A65" s="19"/>
      <c r="B65" s="312"/>
      <c r="C65" s="312"/>
      <c r="D65" s="312"/>
      <c r="E65" s="312"/>
      <c r="F65" s="312"/>
      <c r="G65" s="312"/>
      <c r="H65" s="312"/>
      <c r="I65" s="312"/>
      <c r="J65" s="312"/>
      <c r="K65" s="312"/>
      <c r="L65" s="312"/>
      <c r="M65" s="312"/>
      <c r="N65" s="312"/>
      <c r="O65" s="312"/>
    </row>
    <row r="66" spans="1:15" ht="10.5">
      <c r="A66" s="122" t="s">
        <v>33</v>
      </c>
      <c r="B66" s="309">
        <v>0</v>
      </c>
      <c r="C66" s="309">
        <v>0</v>
      </c>
      <c r="D66" s="309">
        <v>1</v>
      </c>
      <c r="E66" s="309">
        <v>0</v>
      </c>
      <c r="F66" s="309">
        <v>1</v>
      </c>
      <c r="G66" s="309">
        <v>3</v>
      </c>
      <c r="H66" s="309">
        <v>0</v>
      </c>
      <c r="I66" s="309">
        <v>0</v>
      </c>
      <c r="J66" s="309">
        <v>0</v>
      </c>
      <c r="K66" s="309">
        <v>0</v>
      </c>
      <c r="L66" s="309">
        <v>0</v>
      </c>
      <c r="M66" s="309">
        <v>0</v>
      </c>
      <c r="N66" s="309">
        <v>2</v>
      </c>
      <c r="O66" s="309">
        <v>0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99"/>
    </row>
    <row r="68" spans="1:15">
      <c r="A68" s="19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</row>
    <row r="195" spans="2:13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</row>
    <row r="196" spans="2:13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</row>
    <row r="197" spans="2:13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</row>
    <row r="198" spans="2:13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</row>
    <row r="199" spans="2:13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</row>
    <row r="200" spans="2:13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</row>
    <row r="201" spans="2:13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</row>
    <row r="202" spans="2:13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</row>
    <row r="203" spans="2:13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107"/>
      <c r="M203" s="107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39"/>
      <c r="M320" s="39"/>
    </row>
    <row r="321" spans="1:13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39"/>
      <c r="M321" s="39"/>
    </row>
    <row r="322" spans="1:13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39"/>
      <c r="M322" s="39"/>
    </row>
    <row r="323" spans="1:13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39"/>
      <c r="M323" s="39"/>
    </row>
    <row r="324" spans="1:13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39"/>
      <c r="M324" s="39"/>
    </row>
    <row r="325" spans="1:13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39"/>
      <c r="M325" s="39"/>
    </row>
    <row r="326" spans="1:13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39"/>
      <c r="M326" s="39"/>
    </row>
    <row r="327" spans="1:13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39"/>
      <c r="M327" s="39"/>
    </row>
    <row r="328" spans="1:13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39"/>
      <c r="M328" s="39"/>
    </row>
    <row r="329" spans="1:13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39"/>
      <c r="M329" s="39"/>
    </row>
    <row r="330" spans="1:13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127"/>
      <c r="M386" s="127"/>
    </row>
    <row r="387" spans="1:13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127"/>
      <c r="M387" s="127"/>
    </row>
    <row r="388" spans="1:13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127"/>
      <c r="M388" s="127"/>
    </row>
    <row r="389" spans="1:13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127"/>
      <c r="M389" s="127"/>
    </row>
    <row r="390" spans="1:13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127"/>
      <c r="M390" s="127"/>
    </row>
    <row r="391" spans="1:13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127"/>
      <c r="M391" s="127"/>
    </row>
    <row r="392" spans="1:13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127"/>
      <c r="M392" s="127"/>
    </row>
    <row r="393" spans="1:13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127"/>
      <c r="M393" s="127"/>
    </row>
    <row r="394" spans="1:13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127"/>
      <c r="M394" s="127"/>
    </row>
    <row r="395" spans="1:13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54"/>
  <sheetViews>
    <sheetView workbookViewId="0">
      <selection activeCell="A2" sqref="A2"/>
    </sheetView>
  </sheetViews>
  <sheetFormatPr defaultColWidth="9.1796875" defaultRowHeight="10"/>
  <cols>
    <col min="1" max="1" width="24.7265625" style="39" customWidth="1"/>
    <col min="2" max="13" width="9.1796875" style="129" customWidth="1"/>
    <col min="14" max="14" width="9.1796875" style="39" customWidth="1"/>
    <col min="15" max="15" width="9.26953125" style="313" customWidth="1"/>
    <col min="16" max="16" width="13.453125" style="39" customWidth="1"/>
    <col min="17" max="17" width="20.453125" style="39" customWidth="1"/>
    <col min="18" max="20" width="10.81640625" style="39" customWidth="1"/>
    <col min="21" max="16384" width="9.1796875" style="39"/>
  </cols>
  <sheetData>
    <row r="1" spans="1:27" ht="19.5" customHeight="1">
      <c r="A1" s="83" t="s">
        <v>59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</row>
    <row r="2" spans="1:27" s="89" customFormat="1" ht="10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  <c r="P2" s="314"/>
      <c r="Q2" s="314"/>
      <c r="R2" s="314"/>
      <c r="S2" s="314"/>
      <c r="T2" s="314"/>
      <c r="U2" s="314"/>
      <c r="V2" s="314"/>
      <c r="W2" s="314"/>
      <c r="X2" s="178"/>
      <c r="Y2" s="178"/>
      <c r="Z2" s="178"/>
      <c r="AA2" s="178"/>
    </row>
    <row r="3" spans="1:27" ht="13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313"/>
      <c r="O3" s="84"/>
      <c r="P3" s="313"/>
      <c r="Q3" s="313"/>
      <c r="R3" s="313"/>
      <c r="S3" s="313"/>
      <c r="T3" s="313"/>
      <c r="U3" s="313"/>
      <c r="V3" s="313"/>
      <c r="W3" s="313"/>
      <c r="X3" s="107"/>
      <c r="Y3" s="107"/>
      <c r="Z3" s="107"/>
      <c r="AA3" s="107"/>
    </row>
    <row r="4" spans="1:27" ht="14.5">
      <c r="A4" s="10" t="s">
        <v>83</v>
      </c>
      <c r="B4" s="315"/>
      <c r="C4" s="315"/>
      <c r="D4" s="315"/>
      <c r="E4" s="315"/>
      <c r="F4" s="315"/>
      <c r="G4" s="315"/>
      <c r="H4" s="315"/>
      <c r="I4" s="315"/>
      <c r="J4" s="315"/>
      <c r="K4" s="315"/>
      <c r="L4" s="315"/>
      <c r="M4" s="315"/>
      <c r="N4" s="315"/>
      <c r="O4" s="315"/>
      <c r="P4" s="316"/>
      <c r="Q4" s="317"/>
      <c r="R4" s="317"/>
      <c r="S4" s="317"/>
      <c r="T4" s="313"/>
      <c r="U4" s="313"/>
      <c r="V4" s="313"/>
      <c r="W4" s="313"/>
      <c r="X4" s="107"/>
      <c r="Y4" s="107"/>
      <c r="Z4" s="107"/>
      <c r="AA4" s="107"/>
    </row>
    <row r="5" spans="1:27" ht="14.5">
      <c r="A5" s="23" t="s">
        <v>3</v>
      </c>
      <c r="B5" s="318">
        <v>0</v>
      </c>
      <c r="C5" s="318">
        <v>0</v>
      </c>
      <c r="D5" s="318">
        <v>0</v>
      </c>
      <c r="E5" s="318">
        <v>0</v>
      </c>
      <c r="F5" s="318">
        <v>0</v>
      </c>
      <c r="G5" s="318">
        <v>0</v>
      </c>
      <c r="H5" s="318">
        <v>0</v>
      </c>
      <c r="I5" s="318">
        <v>0</v>
      </c>
      <c r="J5" s="318">
        <v>0</v>
      </c>
      <c r="K5" s="318">
        <v>0</v>
      </c>
      <c r="L5" s="318">
        <v>0</v>
      </c>
      <c r="M5" s="192">
        <v>0</v>
      </c>
      <c r="N5" s="192">
        <v>0</v>
      </c>
      <c r="O5" s="192">
        <v>0</v>
      </c>
      <c r="P5" s="316"/>
      <c r="Q5" s="317"/>
      <c r="R5" s="317"/>
      <c r="S5" s="317"/>
      <c r="T5" s="313"/>
      <c r="U5" s="313"/>
      <c r="V5" s="313"/>
      <c r="W5" s="313"/>
      <c r="X5" s="107"/>
      <c r="Y5" s="107"/>
      <c r="Z5" s="107"/>
      <c r="AA5" s="107"/>
    </row>
    <row r="6" spans="1:27" ht="14.5">
      <c r="A6" s="13" t="s">
        <v>4</v>
      </c>
      <c r="B6" s="315">
        <v>0</v>
      </c>
      <c r="C6" s="315">
        <v>0</v>
      </c>
      <c r="D6" s="315">
        <v>0</v>
      </c>
      <c r="E6" s="315">
        <v>0</v>
      </c>
      <c r="F6" s="315">
        <v>0</v>
      </c>
      <c r="G6" s="315">
        <v>0</v>
      </c>
      <c r="H6" s="315">
        <v>0</v>
      </c>
      <c r="I6" s="315">
        <v>1247.0930232558142</v>
      </c>
      <c r="J6" s="315">
        <v>3655.764912204188</v>
      </c>
      <c r="K6" s="315">
        <v>6881</v>
      </c>
      <c r="L6" s="315">
        <v>7851</v>
      </c>
      <c r="M6" s="190">
        <v>9463.7530098320603</v>
      </c>
      <c r="N6" s="190">
        <v>9149</v>
      </c>
      <c r="O6" s="190">
        <v>10676.900000000001</v>
      </c>
      <c r="P6" s="316"/>
      <c r="Q6" s="317"/>
      <c r="R6" s="317"/>
      <c r="S6" s="317"/>
      <c r="T6" s="313"/>
      <c r="U6" s="313"/>
      <c r="V6" s="313"/>
      <c r="W6" s="313"/>
      <c r="X6" s="107"/>
      <c r="Y6" s="107"/>
      <c r="Z6" s="107"/>
      <c r="AA6" s="107"/>
    </row>
    <row r="7" spans="1:27" ht="14.5">
      <c r="A7" s="12" t="s">
        <v>5</v>
      </c>
      <c r="B7" s="318">
        <v>0</v>
      </c>
      <c r="C7" s="318">
        <v>0</v>
      </c>
      <c r="D7" s="318">
        <v>0</v>
      </c>
      <c r="E7" s="318">
        <v>0</v>
      </c>
      <c r="F7" s="318">
        <v>0</v>
      </c>
      <c r="G7" s="318">
        <v>0</v>
      </c>
      <c r="H7" s="318">
        <v>0</v>
      </c>
      <c r="I7" s="318">
        <v>0</v>
      </c>
      <c r="J7" s="318">
        <v>0</v>
      </c>
      <c r="K7" s="318">
        <v>0</v>
      </c>
      <c r="L7" s="318">
        <v>0</v>
      </c>
      <c r="M7" s="192">
        <v>0</v>
      </c>
      <c r="N7" s="192">
        <v>0</v>
      </c>
      <c r="O7" s="192">
        <v>0</v>
      </c>
      <c r="P7" s="316"/>
      <c r="Q7" s="317"/>
      <c r="R7" s="317"/>
      <c r="S7" s="317"/>
      <c r="T7" s="313"/>
      <c r="U7" s="313"/>
      <c r="V7" s="313"/>
      <c r="W7" s="313"/>
      <c r="X7" s="313"/>
      <c r="Y7" s="107"/>
      <c r="Z7" s="107"/>
      <c r="AA7" s="107"/>
    </row>
    <row r="8" spans="1:27" ht="14.5">
      <c r="A8" s="13" t="s">
        <v>6</v>
      </c>
      <c r="B8" s="315">
        <v>0</v>
      </c>
      <c r="C8" s="315">
        <v>0</v>
      </c>
      <c r="D8" s="315">
        <v>0</v>
      </c>
      <c r="E8" s="315">
        <v>0</v>
      </c>
      <c r="F8" s="315">
        <v>0</v>
      </c>
      <c r="G8" s="315">
        <v>0</v>
      </c>
      <c r="H8" s="315">
        <v>0</v>
      </c>
      <c r="I8" s="315">
        <v>0</v>
      </c>
      <c r="J8" s="315">
        <v>0</v>
      </c>
      <c r="K8" s="315">
        <v>0</v>
      </c>
      <c r="L8" s="315">
        <v>0</v>
      </c>
      <c r="M8" s="190">
        <v>0</v>
      </c>
      <c r="N8" s="190">
        <v>0</v>
      </c>
      <c r="O8" s="190">
        <v>0</v>
      </c>
      <c r="P8" s="316"/>
      <c r="Q8" s="317"/>
      <c r="R8" s="317"/>
      <c r="S8" s="317"/>
      <c r="T8" s="313"/>
      <c r="U8" s="313"/>
      <c r="V8" s="313"/>
      <c r="W8" s="313"/>
      <c r="X8" s="313"/>
      <c r="Y8" s="107"/>
      <c r="Z8" s="107"/>
      <c r="AA8" s="107"/>
    </row>
    <row r="9" spans="1:27" s="103" customFormat="1" ht="10.5">
      <c r="A9" s="15" t="s">
        <v>7</v>
      </c>
      <c r="B9" s="319">
        <v>0</v>
      </c>
      <c r="C9" s="319">
        <v>0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1247.0930232558142</v>
      </c>
      <c r="J9" s="319">
        <v>3655.764912204188</v>
      </c>
      <c r="K9" s="319">
        <v>6881</v>
      </c>
      <c r="L9" s="319">
        <v>7851</v>
      </c>
      <c r="M9" s="319">
        <v>9463.7530098320603</v>
      </c>
      <c r="N9" s="319">
        <v>9149</v>
      </c>
      <c r="O9" s="319">
        <v>10676.900000000001</v>
      </c>
      <c r="P9" s="320"/>
      <c r="Q9" s="321"/>
      <c r="R9" s="322"/>
      <c r="S9" s="322"/>
      <c r="T9" s="322"/>
      <c r="U9" s="322"/>
      <c r="V9" s="322"/>
      <c r="W9" s="322"/>
      <c r="X9" s="322"/>
      <c r="Y9" s="323"/>
      <c r="Z9" s="323"/>
      <c r="AA9" s="323"/>
    </row>
    <row r="10" spans="1:27">
      <c r="A10" s="43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25"/>
      <c r="Q10" s="313"/>
      <c r="R10" s="313"/>
      <c r="S10" s="313"/>
      <c r="T10" s="313"/>
      <c r="U10" s="313"/>
      <c r="V10" s="313"/>
      <c r="W10" s="313"/>
      <c r="X10" s="313"/>
      <c r="Y10" s="107"/>
      <c r="Z10" s="107"/>
      <c r="AA10" s="107"/>
    </row>
    <row r="11" spans="1:27" ht="10.5">
      <c r="A11" s="10" t="s">
        <v>84</v>
      </c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25"/>
      <c r="Q11" s="313"/>
      <c r="R11" s="313"/>
      <c r="S11" s="313"/>
      <c r="T11" s="313"/>
      <c r="U11" s="313"/>
      <c r="V11" s="313"/>
      <c r="W11" s="313"/>
      <c r="X11" s="313"/>
      <c r="Y11" s="107"/>
      <c r="Z11" s="107"/>
      <c r="AA11" s="107"/>
    </row>
    <row r="12" spans="1:27" ht="14.5">
      <c r="A12" s="23" t="s">
        <v>9</v>
      </c>
      <c r="B12" s="318">
        <v>0</v>
      </c>
      <c r="C12" s="318">
        <v>0</v>
      </c>
      <c r="D12" s="318">
        <v>0</v>
      </c>
      <c r="E12" s="318">
        <v>0</v>
      </c>
      <c r="F12" s="318">
        <v>0</v>
      </c>
      <c r="G12" s="318">
        <v>0</v>
      </c>
      <c r="H12" s="318">
        <v>0</v>
      </c>
      <c r="I12" s="318">
        <v>1000</v>
      </c>
      <c r="J12" s="318">
        <v>2000</v>
      </c>
      <c r="K12" s="318">
        <v>2000</v>
      </c>
      <c r="L12" s="318">
        <v>2000</v>
      </c>
      <c r="M12" s="192">
        <v>2000</v>
      </c>
      <c r="N12" s="192">
        <v>2000</v>
      </c>
      <c r="O12" s="192">
        <v>2000</v>
      </c>
      <c r="P12" s="326"/>
      <c r="Q12" s="327"/>
      <c r="R12" s="327"/>
      <c r="S12" s="327"/>
      <c r="T12" s="327"/>
      <c r="U12" s="327"/>
      <c r="V12" s="327"/>
      <c r="W12" s="327"/>
      <c r="X12" s="313"/>
      <c r="Y12" s="107"/>
      <c r="Z12" s="107"/>
      <c r="AA12" s="107"/>
    </row>
    <row r="13" spans="1:27" ht="14.5">
      <c r="A13" s="13" t="s">
        <v>85</v>
      </c>
      <c r="B13" s="315">
        <v>0</v>
      </c>
      <c r="C13" s="315">
        <v>0</v>
      </c>
      <c r="D13" s="315">
        <v>0</v>
      </c>
      <c r="E13" s="315">
        <v>0</v>
      </c>
      <c r="F13" s="315">
        <v>0</v>
      </c>
      <c r="G13" s="315">
        <v>0</v>
      </c>
      <c r="H13" s="315">
        <v>0</v>
      </c>
      <c r="I13" s="315">
        <v>0</v>
      </c>
      <c r="J13" s="315">
        <v>1050.1847048652048</v>
      </c>
      <c r="K13" s="315">
        <v>3051</v>
      </c>
      <c r="L13" s="315">
        <v>3954</v>
      </c>
      <c r="M13" s="190">
        <v>5472.0480140265599</v>
      </c>
      <c r="N13" s="190">
        <v>5470</v>
      </c>
      <c r="O13" s="190">
        <v>6750</v>
      </c>
      <c r="P13" s="316"/>
      <c r="Q13" s="328"/>
      <c r="R13" s="328"/>
      <c r="S13" s="328"/>
      <c r="T13" s="328"/>
      <c r="U13" s="328"/>
      <c r="V13" s="328"/>
      <c r="W13" s="328"/>
      <c r="X13" s="313"/>
      <c r="Y13" s="107"/>
      <c r="Z13" s="107"/>
      <c r="AA13" s="107"/>
    </row>
    <row r="14" spans="1:27" s="107" customFormat="1" ht="14.5">
      <c r="A14" s="12" t="s">
        <v>12</v>
      </c>
      <c r="B14" s="318">
        <v>0</v>
      </c>
      <c r="C14" s="318">
        <v>0</v>
      </c>
      <c r="D14" s="318">
        <v>0</v>
      </c>
      <c r="E14" s="318">
        <v>0</v>
      </c>
      <c r="F14" s="318">
        <v>0</v>
      </c>
      <c r="G14" s="318">
        <v>0</v>
      </c>
      <c r="H14" s="318">
        <v>0</v>
      </c>
      <c r="I14" s="318">
        <v>247.09302325581396</v>
      </c>
      <c r="J14" s="318">
        <v>427</v>
      </c>
      <c r="K14" s="318">
        <v>1353</v>
      </c>
      <c r="L14" s="318">
        <v>1436</v>
      </c>
      <c r="M14" s="192">
        <v>1347</v>
      </c>
      <c r="N14" s="192">
        <v>788</v>
      </c>
      <c r="O14" s="192">
        <v>605.29999999999995</v>
      </c>
      <c r="P14" s="316"/>
      <c r="Q14" s="328"/>
      <c r="R14" s="328"/>
      <c r="S14" s="328"/>
      <c r="T14" s="328"/>
      <c r="U14" s="328"/>
      <c r="V14" s="328"/>
      <c r="W14" s="328"/>
      <c r="X14" s="313"/>
    </row>
    <row r="15" spans="1:27" ht="14.5">
      <c r="A15" s="10" t="s">
        <v>86</v>
      </c>
      <c r="B15" s="315">
        <v>0</v>
      </c>
      <c r="C15" s="315">
        <v>0</v>
      </c>
      <c r="D15" s="315">
        <v>0</v>
      </c>
      <c r="E15" s="315">
        <v>0</v>
      </c>
      <c r="F15" s="315">
        <v>0</v>
      </c>
      <c r="G15" s="315">
        <v>0</v>
      </c>
      <c r="H15" s="315">
        <v>0</v>
      </c>
      <c r="I15" s="315">
        <v>0</v>
      </c>
      <c r="J15" s="315">
        <v>179</v>
      </c>
      <c r="K15" s="315">
        <v>477</v>
      </c>
      <c r="L15" s="315">
        <v>461</v>
      </c>
      <c r="M15" s="190">
        <v>645</v>
      </c>
      <c r="N15" s="190">
        <v>891</v>
      </c>
      <c r="O15" s="190">
        <v>1321.6</v>
      </c>
      <c r="P15" s="316"/>
      <c r="Q15" s="328"/>
      <c r="R15" s="328"/>
      <c r="S15" s="328"/>
      <c r="T15" s="328"/>
      <c r="U15" s="328"/>
      <c r="V15" s="328"/>
      <c r="W15" s="328"/>
      <c r="X15" s="313"/>
      <c r="Y15" s="107"/>
      <c r="Z15" s="107"/>
      <c r="AA15" s="107"/>
    </row>
    <row r="16" spans="1:27" ht="14.5">
      <c r="A16" s="15" t="s">
        <v>14</v>
      </c>
      <c r="B16" s="319">
        <v>0</v>
      </c>
      <c r="C16" s="319">
        <v>0</v>
      </c>
      <c r="D16" s="319">
        <v>0</v>
      </c>
      <c r="E16" s="319">
        <v>0</v>
      </c>
      <c r="F16" s="319">
        <v>0</v>
      </c>
      <c r="G16" s="319">
        <v>0</v>
      </c>
      <c r="H16" s="319">
        <v>0</v>
      </c>
      <c r="I16" s="319">
        <v>1247.0930232558139</v>
      </c>
      <c r="J16" s="319">
        <v>3656.1847048652048</v>
      </c>
      <c r="K16" s="319">
        <v>6881</v>
      </c>
      <c r="L16" s="319">
        <v>7851</v>
      </c>
      <c r="M16" s="319">
        <v>9464.0480140265608</v>
      </c>
      <c r="N16" s="319">
        <v>9149</v>
      </c>
      <c r="O16" s="319">
        <v>10676.9</v>
      </c>
      <c r="P16" s="316"/>
      <c r="Q16" s="328"/>
      <c r="R16" s="328"/>
      <c r="S16" s="328"/>
      <c r="T16" s="328"/>
      <c r="U16" s="328"/>
      <c r="V16" s="328"/>
      <c r="W16" s="328"/>
      <c r="X16" s="313"/>
      <c r="Y16" s="107"/>
      <c r="Z16" s="107"/>
      <c r="AA16" s="107"/>
    </row>
    <row r="17" spans="1:27" ht="14.5">
      <c r="A17" s="43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16"/>
      <c r="Q17" s="328"/>
      <c r="R17" s="328"/>
      <c r="S17" s="328"/>
      <c r="T17" s="328"/>
      <c r="U17" s="328"/>
      <c r="V17" s="328"/>
      <c r="W17" s="328"/>
      <c r="X17" s="313"/>
      <c r="Y17" s="107"/>
      <c r="Z17" s="107"/>
      <c r="AA17" s="107"/>
    </row>
    <row r="18" spans="1:27">
      <c r="A18" s="29" t="s">
        <v>87</v>
      </c>
      <c r="B18" s="315">
        <v>0</v>
      </c>
      <c r="C18" s="315">
        <v>0</v>
      </c>
      <c r="D18" s="315">
        <v>0</v>
      </c>
      <c r="E18" s="315">
        <v>0</v>
      </c>
      <c r="F18" s="315">
        <v>0</v>
      </c>
      <c r="G18" s="315">
        <v>0</v>
      </c>
      <c r="H18" s="315">
        <v>0</v>
      </c>
      <c r="I18" s="315">
        <v>1000</v>
      </c>
      <c r="J18" s="315">
        <v>2500</v>
      </c>
      <c r="K18" s="315">
        <v>4500</v>
      </c>
      <c r="L18" s="315">
        <v>5500</v>
      </c>
      <c r="M18" s="190">
        <v>7000</v>
      </c>
      <c r="N18" s="190">
        <v>7200</v>
      </c>
      <c r="O18" s="190">
        <v>8950</v>
      </c>
      <c r="P18" s="325"/>
      <c r="Q18" s="313"/>
      <c r="R18" s="329"/>
      <c r="S18" s="313"/>
      <c r="T18" s="313"/>
      <c r="U18" s="313"/>
      <c r="V18" s="313"/>
      <c r="W18" s="313"/>
      <c r="X18" s="313"/>
      <c r="Y18" s="107"/>
      <c r="Z18" s="107"/>
      <c r="AA18" s="107"/>
    </row>
    <row r="19" spans="1:27">
      <c r="A19" s="30" t="s">
        <v>16</v>
      </c>
      <c r="B19" s="318">
        <v>0</v>
      </c>
      <c r="C19" s="318">
        <v>0</v>
      </c>
      <c r="D19" s="318">
        <v>0</v>
      </c>
      <c r="E19" s="318">
        <v>0</v>
      </c>
      <c r="F19" s="318">
        <v>0</v>
      </c>
      <c r="G19" s="318">
        <v>0</v>
      </c>
      <c r="H19" s="318">
        <v>0</v>
      </c>
      <c r="I19" s="318">
        <v>247.09302325581396</v>
      </c>
      <c r="J19" s="318">
        <v>605.58020733898297</v>
      </c>
      <c r="K19" s="318">
        <v>982</v>
      </c>
      <c r="L19" s="318">
        <v>940</v>
      </c>
      <c r="M19" s="192">
        <v>1014.4927536231885</v>
      </c>
      <c r="N19" s="192">
        <v>879</v>
      </c>
      <c r="O19" s="192">
        <v>1121.5999999999999</v>
      </c>
      <c r="P19" s="325"/>
      <c r="Q19" s="313"/>
      <c r="R19" s="313"/>
      <c r="S19" s="313"/>
      <c r="T19" s="313"/>
      <c r="U19" s="313"/>
      <c r="V19" s="313"/>
      <c r="W19" s="313"/>
      <c r="X19" s="313"/>
      <c r="Y19" s="107"/>
      <c r="Z19" s="107"/>
      <c r="AA19" s="107"/>
    </row>
    <row r="20" spans="1:27">
      <c r="A20" s="29" t="s">
        <v>17</v>
      </c>
      <c r="B20" s="315">
        <v>0</v>
      </c>
      <c r="C20" s="315">
        <v>0</v>
      </c>
      <c r="D20" s="315">
        <v>0</v>
      </c>
      <c r="E20" s="315">
        <v>0</v>
      </c>
      <c r="F20" s="315">
        <v>0</v>
      </c>
      <c r="G20" s="315">
        <v>0</v>
      </c>
      <c r="H20" s="315">
        <v>0</v>
      </c>
      <c r="I20" s="315">
        <v>0</v>
      </c>
      <c r="J20" s="315">
        <v>550.18470486520482</v>
      </c>
      <c r="K20" s="315">
        <v>1399</v>
      </c>
      <c r="L20" s="315">
        <v>1411</v>
      </c>
      <c r="M20" s="190">
        <v>1449.2602562088716</v>
      </c>
      <c r="N20" s="190">
        <v>1070</v>
      </c>
      <c r="O20" s="190">
        <v>605.29999999999995</v>
      </c>
      <c r="P20" s="325"/>
      <c r="Q20" s="313"/>
      <c r="R20" s="313"/>
      <c r="S20" s="313"/>
      <c r="T20" s="313"/>
      <c r="U20" s="313"/>
      <c r="V20" s="313"/>
      <c r="W20" s="313"/>
      <c r="X20" s="313"/>
      <c r="Y20" s="107"/>
      <c r="Z20" s="107"/>
      <c r="AA20" s="107"/>
    </row>
    <row r="21" spans="1:27" ht="10.5">
      <c r="A21" s="31" t="s">
        <v>14</v>
      </c>
      <c r="B21" s="330">
        <v>0</v>
      </c>
      <c r="C21" s="330">
        <v>0</v>
      </c>
      <c r="D21" s="330">
        <v>0</v>
      </c>
      <c r="E21" s="330">
        <v>0</v>
      </c>
      <c r="F21" s="330">
        <v>0</v>
      </c>
      <c r="G21" s="330">
        <v>0</v>
      </c>
      <c r="H21" s="330">
        <v>0</v>
      </c>
      <c r="I21" s="330">
        <v>1247.0930232558139</v>
      </c>
      <c r="J21" s="330">
        <v>3655.764912204188</v>
      </c>
      <c r="K21" s="330">
        <v>6881</v>
      </c>
      <c r="L21" s="330">
        <v>7851</v>
      </c>
      <c r="M21" s="330">
        <v>9463.7530098320603</v>
      </c>
      <c r="N21" s="330">
        <v>9149</v>
      </c>
      <c r="O21" s="330">
        <v>10676.9</v>
      </c>
      <c r="P21" s="325"/>
      <c r="Q21" s="329"/>
      <c r="R21" s="313"/>
      <c r="S21" s="313"/>
      <c r="T21" s="313"/>
      <c r="U21" s="313"/>
      <c r="V21" s="313"/>
      <c r="W21" s="313"/>
      <c r="X21" s="313"/>
      <c r="Y21" s="107"/>
      <c r="Z21" s="107"/>
      <c r="AA21" s="107"/>
    </row>
    <row r="22" spans="1:27">
      <c r="A22" s="19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25"/>
      <c r="Q22" s="313"/>
      <c r="R22" s="313"/>
      <c r="S22" s="313"/>
      <c r="T22" s="313"/>
      <c r="U22" s="313"/>
      <c r="V22" s="313"/>
      <c r="W22" s="313"/>
      <c r="X22" s="313"/>
      <c r="Y22" s="107"/>
      <c r="Z22" s="107"/>
      <c r="AA22" s="107"/>
    </row>
    <row r="23" spans="1:27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1247.0930232558142</v>
      </c>
      <c r="J23" s="34">
        <v>3655.764912204188</v>
      </c>
      <c r="K23" s="34">
        <v>6131</v>
      </c>
      <c r="L23" s="34">
        <v>5978.8103616813296</v>
      </c>
      <c r="M23" s="34">
        <v>6839.0025108300642</v>
      </c>
      <c r="N23" s="34">
        <v>5060.5597600369174</v>
      </c>
      <c r="O23" s="34">
        <v>2889.2</v>
      </c>
      <c r="P23" s="325"/>
      <c r="Q23" s="313"/>
      <c r="R23" s="313"/>
      <c r="S23" s="313"/>
      <c r="T23" s="313"/>
      <c r="U23" s="313"/>
      <c r="V23" s="313"/>
      <c r="W23" s="313"/>
      <c r="X23" s="313"/>
      <c r="Y23" s="107"/>
      <c r="Z23" s="107"/>
      <c r="AA23" s="107"/>
    </row>
    <row r="24" spans="1:27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750</v>
      </c>
      <c r="L24" s="35">
        <v>1872.1896383186706</v>
      </c>
      <c r="M24" s="35">
        <v>2624.7504990019961</v>
      </c>
      <c r="N24" s="35">
        <v>4088.4402399630826</v>
      </c>
      <c r="O24" s="35">
        <v>7787.5999999999995</v>
      </c>
      <c r="P24" s="325"/>
      <c r="Q24" s="332"/>
      <c r="R24" s="332"/>
      <c r="S24" s="332"/>
      <c r="T24" s="332"/>
      <c r="U24" s="313"/>
      <c r="V24" s="313"/>
      <c r="W24" s="313"/>
      <c r="X24" s="313"/>
      <c r="Y24" s="107"/>
      <c r="Z24" s="107"/>
      <c r="AA24" s="107"/>
    </row>
    <row r="25" spans="1:27">
      <c r="A25" s="29" t="s">
        <v>105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25"/>
      <c r="Q25" s="313"/>
      <c r="R25" s="313"/>
      <c r="S25" s="313"/>
      <c r="T25" s="313"/>
      <c r="U25" s="313"/>
      <c r="V25" s="313"/>
      <c r="W25" s="313"/>
      <c r="X25" s="313"/>
      <c r="Y25" s="107"/>
      <c r="Z25" s="107"/>
      <c r="AA25" s="107"/>
    </row>
    <row r="26" spans="1:27" ht="10.5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1247.0930232558142</v>
      </c>
      <c r="J26" s="36">
        <v>3655.764912204188</v>
      </c>
      <c r="K26" s="36">
        <v>6881</v>
      </c>
      <c r="L26" s="36">
        <v>7851</v>
      </c>
      <c r="M26" s="36">
        <v>9463.7530098320603</v>
      </c>
      <c r="N26" s="36">
        <v>9149</v>
      </c>
      <c r="O26" s="36">
        <v>10676.8</v>
      </c>
      <c r="P26" s="325"/>
      <c r="Q26" s="313"/>
      <c r="R26" s="313"/>
      <c r="S26" s="313"/>
      <c r="T26" s="313"/>
      <c r="U26" s="313"/>
      <c r="V26" s="313"/>
      <c r="W26" s="313"/>
      <c r="X26" s="313"/>
      <c r="Y26" s="107"/>
      <c r="Z26" s="107"/>
      <c r="AA26" s="107"/>
    </row>
    <row r="27" spans="1:27">
      <c r="A27" s="19"/>
      <c r="B27" s="331"/>
      <c r="C27" s="331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31"/>
      <c r="P27" s="325"/>
      <c r="Q27" s="313"/>
      <c r="R27" s="313"/>
      <c r="S27" s="313"/>
      <c r="T27" s="313"/>
      <c r="U27" s="313"/>
      <c r="V27" s="313"/>
      <c r="W27" s="313"/>
      <c r="X27" s="313"/>
      <c r="Y27" s="107"/>
      <c r="Z27" s="107"/>
      <c r="AA27" s="107"/>
    </row>
    <row r="28" spans="1:27" ht="14">
      <c r="A28" s="29" t="s">
        <v>21</v>
      </c>
      <c r="B28" s="315">
        <v>0</v>
      </c>
      <c r="C28" s="315">
        <v>0</v>
      </c>
      <c r="D28" s="315">
        <v>0</v>
      </c>
      <c r="E28" s="315">
        <v>0</v>
      </c>
      <c r="F28" s="315">
        <v>0</v>
      </c>
      <c r="G28" s="315">
        <v>0</v>
      </c>
      <c r="H28" s="315">
        <v>0</v>
      </c>
      <c r="I28" s="315">
        <v>1247.0930232558142</v>
      </c>
      <c r="J28" s="315">
        <v>3476.5213201626034</v>
      </c>
      <c r="K28" s="315">
        <v>6259</v>
      </c>
      <c r="L28" s="315">
        <v>7244</v>
      </c>
      <c r="M28" s="190">
        <v>8833.8895483492288</v>
      </c>
      <c r="N28" s="190">
        <v>8961</v>
      </c>
      <c r="O28" s="190">
        <v>10478.9</v>
      </c>
      <c r="P28" s="333"/>
      <c r="Q28" s="334"/>
      <c r="R28" s="313"/>
      <c r="S28" s="313"/>
      <c r="T28" s="313"/>
      <c r="U28" s="313"/>
      <c r="V28" s="313"/>
      <c r="W28" s="313"/>
      <c r="X28" s="313"/>
      <c r="Y28" s="107"/>
      <c r="Z28" s="107"/>
      <c r="AA28" s="107"/>
    </row>
    <row r="29" spans="1:27" ht="14">
      <c r="A29" s="30" t="s">
        <v>22</v>
      </c>
      <c r="B29" s="318">
        <v>0</v>
      </c>
      <c r="C29" s="318">
        <v>0</v>
      </c>
      <c r="D29" s="318">
        <v>0</v>
      </c>
      <c r="E29" s="318">
        <v>0</v>
      </c>
      <c r="F29" s="318">
        <v>0</v>
      </c>
      <c r="G29" s="318">
        <v>0</v>
      </c>
      <c r="H29" s="318">
        <v>0</v>
      </c>
      <c r="I29" s="318">
        <v>0</v>
      </c>
      <c r="J29" s="318">
        <v>179.24359204158452</v>
      </c>
      <c r="K29" s="318">
        <v>621.86479130824273</v>
      </c>
      <c r="L29" s="318">
        <v>607</v>
      </c>
      <c r="M29" s="192">
        <v>629.86346148283155</v>
      </c>
      <c r="N29" s="192">
        <v>188</v>
      </c>
      <c r="O29" s="192">
        <v>197.9</v>
      </c>
      <c r="P29" s="333"/>
      <c r="Q29" s="334"/>
      <c r="R29" s="313"/>
      <c r="S29" s="313"/>
      <c r="T29" s="313"/>
      <c r="U29" s="313"/>
      <c r="V29" s="313"/>
      <c r="W29" s="313"/>
      <c r="X29" s="313"/>
      <c r="Y29" s="107"/>
      <c r="Z29" s="107"/>
      <c r="AA29" s="107"/>
    </row>
    <row r="30" spans="1:27" ht="14">
      <c r="A30" s="29" t="s">
        <v>23</v>
      </c>
      <c r="B30" s="315">
        <v>0</v>
      </c>
      <c r="C30" s="315">
        <v>0</v>
      </c>
      <c r="D30" s="315">
        <v>0</v>
      </c>
      <c r="E30" s="315">
        <v>0</v>
      </c>
      <c r="F30" s="315">
        <v>0</v>
      </c>
      <c r="G30" s="315">
        <v>0</v>
      </c>
      <c r="H30" s="315">
        <v>0</v>
      </c>
      <c r="I30" s="315">
        <v>0</v>
      </c>
      <c r="J30" s="315">
        <v>0</v>
      </c>
      <c r="K30" s="315">
        <v>0</v>
      </c>
      <c r="L30" s="315">
        <v>0</v>
      </c>
      <c r="M30" s="190">
        <v>0</v>
      </c>
      <c r="N30" s="190">
        <v>0</v>
      </c>
      <c r="O30" s="190">
        <v>0</v>
      </c>
      <c r="P30" s="333"/>
      <c r="Q30" s="334"/>
      <c r="R30" s="313"/>
      <c r="S30" s="313"/>
      <c r="T30" s="313"/>
      <c r="U30" s="313"/>
      <c r="V30" s="313"/>
      <c r="W30" s="313"/>
      <c r="X30" s="313"/>
      <c r="Y30" s="313"/>
      <c r="Z30" s="107"/>
      <c r="AA30" s="107"/>
    </row>
    <row r="31" spans="1:27" ht="14">
      <c r="A31" s="31" t="s">
        <v>14</v>
      </c>
      <c r="B31" s="330">
        <v>0</v>
      </c>
      <c r="C31" s="330">
        <v>0</v>
      </c>
      <c r="D31" s="330">
        <v>0</v>
      </c>
      <c r="E31" s="330">
        <v>0</v>
      </c>
      <c r="F31" s="330">
        <v>0</v>
      </c>
      <c r="G31" s="330">
        <v>0</v>
      </c>
      <c r="H31" s="330">
        <v>0</v>
      </c>
      <c r="I31" s="330">
        <v>1247.0930232558142</v>
      </c>
      <c r="J31" s="330">
        <v>3655.764912204188</v>
      </c>
      <c r="K31" s="330">
        <v>6880.8647913082423</v>
      </c>
      <c r="L31" s="330">
        <v>7851</v>
      </c>
      <c r="M31" s="330">
        <v>9463.7530098320603</v>
      </c>
      <c r="N31" s="330">
        <v>9149</v>
      </c>
      <c r="O31" s="330">
        <v>10676.8</v>
      </c>
      <c r="P31" s="333"/>
      <c r="Q31" s="334"/>
      <c r="R31" s="313"/>
      <c r="S31" s="313"/>
      <c r="T31" s="313"/>
      <c r="U31" s="313"/>
      <c r="V31" s="313"/>
      <c r="W31" s="313"/>
      <c r="X31" s="313"/>
      <c r="Y31" s="313"/>
      <c r="Z31" s="107"/>
      <c r="AA31" s="107"/>
    </row>
    <row r="32" spans="1:27" ht="14">
      <c r="A32" s="19"/>
      <c r="B32" s="331"/>
      <c r="C32" s="331"/>
      <c r="D32" s="331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31"/>
      <c r="P32" s="333"/>
      <c r="Q32" s="334"/>
      <c r="R32" s="313"/>
      <c r="S32" s="313"/>
      <c r="T32" s="313"/>
      <c r="U32" s="313"/>
      <c r="V32" s="313"/>
      <c r="W32" s="313"/>
      <c r="X32" s="313"/>
      <c r="Y32" s="313"/>
      <c r="Z32" s="107"/>
      <c r="AA32" s="107"/>
    </row>
    <row r="33" spans="1:27" ht="14.5">
      <c r="A33" s="29" t="s">
        <v>24</v>
      </c>
      <c r="B33" s="315">
        <v>0</v>
      </c>
      <c r="C33" s="315">
        <v>0</v>
      </c>
      <c r="D33" s="315">
        <v>0</v>
      </c>
      <c r="E33" s="315">
        <v>0</v>
      </c>
      <c r="F33" s="315">
        <v>0</v>
      </c>
      <c r="G33" s="315">
        <v>0</v>
      </c>
      <c r="H33" s="315">
        <v>0</v>
      </c>
      <c r="I33" s="315">
        <v>1</v>
      </c>
      <c r="J33" s="315">
        <v>4</v>
      </c>
      <c r="K33" s="315">
        <v>4</v>
      </c>
      <c r="L33" s="315">
        <v>5</v>
      </c>
      <c r="M33" s="315">
        <v>5</v>
      </c>
      <c r="N33" s="315">
        <v>5</v>
      </c>
      <c r="O33" s="315">
        <v>5</v>
      </c>
      <c r="P33" s="335"/>
      <c r="Q33" s="334"/>
      <c r="R33" s="313"/>
      <c r="S33" s="313"/>
      <c r="T33" s="313"/>
      <c r="U33" s="313"/>
      <c r="V33" s="313"/>
      <c r="W33" s="313"/>
      <c r="X33" s="313"/>
      <c r="Y33" s="313"/>
      <c r="Z33" s="107"/>
      <c r="AA33" s="107"/>
    </row>
    <row r="34" spans="1:27" ht="14">
      <c r="A34" s="31" t="s">
        <v>26</v>
      </c>
      <c r="B34" s="319">
        <v>0</v>
      </c>
      <c r="C34" s="319">
        <v>0</v>
      </c>
      <c r="D34" s="319">
        <v>0</v>
      </c>
      <c r="E34" s="319">
        <v>0</v>
      </c>
      <c r="F34" s="319">
        <v>0</v>
      </c>
      <c r="G34" s="319">
        <v>0</v>
      </c>
      <c r="H34" s="319">
        <v>0</v>
      </c>
      <c r="I34" s="319">
        <v>1</v>
      </c>
      <c r="J34" s="319">
        <v>4</v>
      </c>
      <c r="K34" s="319">
        <v>4</v>
      </c>
      <c r="L34" s="319">
        <v>5</v>
      </c>
      <c r="M34" s="319">
        <v>5</v>
      </c>
      <c r="N34" s="319">
        <v>5</v>
      </c>
      <c r="O34" s="319">
        <v>5</v>
      </c>
      <c r="P34" s="333"/>
      <c r="Q34" s="334"/>
      <c r="R34" s="313"/>
      <c r="S34" s="313"/>
      <c r="T34" s="313"/>
      <c r="U34" s="313"/>
      <c r="V34" s="313"/>
      <c r="W34" s="313"/>
      <c r="X34" s="313"/>
      <c r="Y34" s="313"/>
      <c r="Z34" s="107"/>
      <c r="AA34" s="107"/>
    </row>
    <row r="35" spans="1:27" ht="14">
      <c r="A35" s="40"/>
      <c r="B35" s="331"/>
      <c r="C35" s="331"/>
      <c r="D35" s="331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3"/>
      <c r="Q35" s="334"/>
      <c r="R35" s="313"/>
      <c r="S35" s="313"/>
      <c r="T35" s="313"/>
      <c r="U35" s="313"/>
      <c r="V35" s="313"/>
      <c r="W35" s="313"/>
      <c r="X35" s="313"/>
      <c r="Y35" s="313"/>
      <c r="Z35" s="107"/>
      <c r="AA35" s="107"/>
    </row>
    <row r="36" spans="1:27" ht="14">
      <c r="A36" s="41" t="s">
        <v>27</v>
      </c>
      <c r="B36" s="331"/>
      <c r="C36" s="331"/>
      <c r="D36" s="331"/>
      <c r="E36" s="331"/>
      <c r="F36" s="331"/>
      <c r="G36" s="331"/>
      <c r="H36" s="331"/>
      <c r="I36" s="331"/>
      <c r="J36" s="331"/>
      <c r="K36" s="331"/>
      <c r="L36" s="331"/>
      <c r="M36" s="331"/>
      <c r="N36" s="331"/>
      <c r="O36" s="331"/>
      <c r="P36" s="333"/>
      <c r="Q36" s="334"/>
      <c r="R36" s="313"/>
      <c r="S36" s="313"/>
      <c r="T36" s="313"/>
      <c r="U36" s="313"/>
      <c r="V36" s="313"/>
      <c r="W36" s="313"/>
      <c r="X36" s="313"/>
      <c r="Y36" s="313"/>
      <c r="Z36" s="107"/>
      <c r="AA36" s="107"/>
    </row>
    <row r="37" spans="1:27" ht="14.5">
      <c r="A37" s="10" t="s">
        <v>89</v>
      </c>
      <c r="B37" s="315"/>
      <c r="C37" s="315"/>
      <c r="D37" s="315"/>
      <c r="E37" s="315"/>
      <c r="F37" s="315"/>
      <c r="G37" s="315"/>
      <c r="H37" s="315"/>
      <c r="I37" s="315"/>
      <c r="J37" s="315"/>
      <c r="K37" s="315"/>
      <c r="L37" s="315"/>
      <c r="M37" s="315"/>
      <c r="N37" s="315"/>
      <c r="O37" s="315"/>
      <c r="P37" s="336"/>
      <c r="Q37" s="337"/>
      <c r="R37" s="337"/>
      <c r="S37" s="337"/>
      <c r="T37" s="337"/>
      <c r="U37" s="337"/>
      <c r="V37" s="337"/>
      <c r="W37" s="337"/>
      <c r="X37" s="337"/>
      <c r="Y37" s="313"/>
      <c r="Z37" s="107"/>
      <c r="AA37" s="107"/>
    </row>
    <row r="38" spans="1:27" ht="14.5">
      <c r="A38" s="23" t="s">
        <v>3</v>
      </c>
      <c r="B38" s="318">
        <v>0</v>
      </c>
      <c r="C38" s="318">
        <v>0</v>
      </c>
      <c r="D38" s="318">
        <v>0</v>
      </c>
      <c r="E38" s="318">
        <v>0</v>
      </c>
      <c r="F38" s="318">
        <v>0</v>
      </c>
      <c r="G38" s="318">
        <v>0</v>
      </c>
      <c r="H38" s="318">
        <v>0</v>
      </c>
      <c r="I38" s="318">
        <v>0</v>
      </c>
      <c r="J38" s="318">
        <v>0</v>
      </c>
      <c r="K38" s="318">
        <v>0</v>
      </c>
      <c r="L38" s="318">
        <v>0</v>
      </c>
      <c r="M38" s="192">
        <v>0</v>
      </c>
      <c r="N38" s="192">
        <v>0</v>
      </c>
      <c r="O38" s="192">
        <v>0</v>
      </c>
      <c r="P38" s="338"/>
      <c r="Q38" s="339"/>
      <c r="R38" s="339"/>
      <c r="S38" s="339"/>
      <c r="T38" s="339"/>
      <c r="U38" s="339"/>
      <c r="V38" s="339"/>
      <c r="W38" s="339"/>
      <c r="X38" s="339"/>
      <c r="Y38" s="313"/>
      <c r="Z38" s="107"/>
      <c r="AA38" s="107"/>
    </row>
    <row r="39" spans="1:27" ht="14.5">
      <c r="A39" s="13" t="s">
        <v>4</v>
      </c>
      <c r="B39" s="315">
        <v>0</v>
      </c>
      <c r="C39" s="315">
        <v>0</v>
      </c>
      <c r="D39" s="315">
        <v>0</v>
      </c>
      <c r="E39" s="315">
        <v>0</v>
      </c>
      <c r="F39" s="315">
        <v>0</v>
      </c>
      <c r="G39" s="315">
        <v>0</v>
      </c>
      <c r="H39" s="315">
        <v>0</v>
      </c>
      <c r="I39" s="315">
        <v>1247.0930232558142</v>
      </c>
      <c r="J39" s="315">
        <v>2408.6718889483736</v>
      </c>
      <c r="K39" s="315">
        <v>3192</v>
      </c>
      <c r="L39" s="315">
        <v>1122</v>
      </c>
      <c r="M39" s="190">
        <v>750</v>
      </c>
      <c r="N39" s="190">
        <v>1450</v>
      </c>
      <c r="O39" s="190">
        <v>3697.9</v>
      </c>
      <c r="P39" s="338"/>
      <c r="Q39" s="339"/>
      <c r="R39" s="339"/>
      <c r="S39" s="339"/>
      <c r="T39" s="339"/>
      <c r="U39" s="339"/>
      <c r="V39" s="339"/>
      <c r="W39" s="339"/>
      <c r="X39" s="339"/>
      <c r="Y39" s="313"/>
      <c r="Z39" s="107"/>
      <c r="AA39" s="107"/>
    </row>
    <row r="40" spans="1:27" ht="14.5">
      <c r="A40" s="12" t="s">
        <v>5</v>
      </c>
      <c r="B40" s="318">
        <v>0</v>
      </c>
      <c r="C40" s="318">
        <v>0</v>
      </c>
      <c r="D40" s="318">
        <v>0</v>
      </c>
      <c r="E40" s="318">
        <v>0</v>
      </c>
      <c r="F40" s="318">
        <v>0</v>
      </c>
      <c r="G40" s="318">
        <v>0</v>
      </c>
      <c r="H40" s="318">
        <v>0</v>
      </c>
      <c r="I40" s="318">
        <v>0</v>
      </c>
      <c r="J40" s="318">
        <v>0</v>
      </c>
      <c r="K40" s="318">
        <v>0</v>
      </c>
      <c r="L40" s="318">
        <v>0</v>
      </c>
      <c r="M40" s="192">
        <v>0</v>
      </c>
      <c r="N40" s="192">
        <v>0</v>
      </c>
      <c r="O40" s="192">
        <v>0</v>
      </c>
      <c r="P40" s="338"/>
      <c r="Q40" s="339"/>
      <c r="R40" s="339"/>
      <c r="S40" s="339"/>
      <c r="T40" s="339"/>
      <c r="U40" s="339"/>
      <c r="V40" s="339"/>
      <c r="W40" s="339"/>
      <c r="X40" s="339"/>
      <c r="Y40" s="313"/>
      <c r="Z40" s="107"/>
      <c r="AA40" s="107"/>
    </row>
    <row r="41" spans="1:27" ht="14.5">
      <c r="A41" s="13" t="s">
        <v>6</v>
      </c>
      <c r="B41" s="315">
        <v>0</v>
      </c>
      <c r="C41" s="315">
        <v>0</v>
      </c>
      <c r="D41" s="315">
        <v>0</v>
      </c>
      <c r="E41" s="315">
        <v>0</v>
      </c>
      <c r="F41" s="315">
        <v>0</v>
      </c>
      <c r="G41" s="315">
        <v>0</v>
      </c>
      <c r="H41" s="315">
        <v>0</v>
      </c>
      <c r="I41" s="315">
        <v>0</v>
      </c>
      <c r="J41" s="315">
        <v>0</v>
      </c>
      <c r="K41" s="315">
        <v>0</v>
      </c>
      <c r="L41" s="315">
        <v>0</v>
      </c>
      <c r="M41" s="190">
        <v>0</v>
      </c>
      <c r="N41" s="190">
        <v>0</v>
      </c>
      <c r="O41" s="190">
        <v>0</v>
      </c>
      <c r="P41" s="338"/>
      <c r="Q41" s="339"/>
      <c r="R41" s="339"/>
      <c r="S41" s="339"/>
      <c r="T41" s="339"/>
      <c r="U41" s="339"/>
      <c r="V41" s="339"/>
      <c r="W41" s="339"/>
      <c r="X41" s="339"/>
      <c r="Y41" s="313"/>
      <c r="Z41" s="107"/>
      <c r="AA41" s="107"/>
    </row>
    <row r="42" spans="1:27" ht="14.5">
      <c r="A42" s="15" t="s">
        <v>90</v>
      </c>
      <c r="B42" s="319">
        <v>0</v>
      </c>
      <c r="C42" s="319">
        <v>0</v>
      </c>
      <c r="D42" s="319">
        <v>0</v>
      </c>
      <c r="E42" s="319">
        <v>0</v>
      </c>
      <c r="F42" s="319">
        <v>0</v>
      </c>
      <c r="G42" s="319">
        <v>0</v>
      </c>
      <c r="H42" s="319">
        <v>0</v>
      </c>
      <c r="I42" s="319">
        <v>1247.0930232558142</v>
      </c>
      <c r="J42" s="319">
        <v>2408.6718889483736</v>
      </c>
      <c r="K42" s="319">
        <v>3192</v>
      </c>
      <c r="L42" s="319">
        <v>1122</v>
      </c>
      <c r="M42" s="319">
        <v>750</v>
      </c>
      <c r="N42" s="319">
        <v>1450</v>
      </c>
      <c r="O42" s="319">
        <v>3697.9</v>
      </c>
      <c r="P42" s="338"/>
      <c r="Q42" s="339"/>
      <c r="R42" s="339"/>
      <c r="S42" s="339"/>
      <c r="T42" s="339"/>
      <c r="U42" s="339"/>
      <c r="V42" s="339"/>
      <c r="W42" s="339"/>
      <c r="X42" s="339"/>
      <c r="Y42" s="313"/>
      <c r="Z42" s="107"/>
      <c r="AA42" s="107"/>
    </row>
    <row r="43" spans="1:27" s="103" customFormat="1" ht="14.5">
      <c r="A43" s="43"/>
      <c r="B43" s="324"/>
      <c r="C43" s="324"/>
      <c r="D43" s="324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24"/>
      <c r="P43" s="316"/>
      <c r="Q43" s="317"/>
      <c r="R43" s="317"/>
      <c r="S43" s="317"/>
      <c r="T43" s="317"/>
      <c r="U43" s="317"/>
      <c r="V43" s="317"/>
      <c r="W43" s="322"/>
      <c r="X43" s="322"/>
      <c r="Y43" s="322"/>
      <c r="Z43" s="323"/>
      <c r="AA43" s="323"/>
    </row>
    <row r="44" spans="1:27" ht="14.5">
      <c r="A44" s="10" t="s">
        <v>84</v>
      </c>
      <c r="B44" s="315"/>
      <c r="C44" s="315"/>
      <c r="D44" s="315"/>
      <c r="E44" s="315"/>
      <c r="F44" s="315"/>
      <c r="G44" s="315"/>
      <c r="H44" s="315"/>
      <c r="I44" s="315"/>
      <c r="J44" s="315"/>
      <c r="K44" s="315"/>
      <c r="L44" s="315"/>
      <c r="M44" s="315"/>
      <c r="N44" s="315"/>
      <c r="O44" s="315"/>
      <c r="P44" s="316"/>
      <c r="Q44" s="317"/>
      <c r="R44" s="317"/>
      <c r="S44" s="317"/>
      <c r="T44" s="317"/>
      <c r="U44" s="317"/>
      <c r="V44" s="317"/>
      <c r="W44" s="313"/>
      <c r="X44" s="313"/>
      <c r="Y44" s="313"/>
      <c r="Z44" s="107"/>
      <c r="AA44" s="107"/>
    </row>
    <row r="45" spans="1:27" s="107" customFormat="1" ht="14.5">
      <c r="A45" s="23" t="s">
        <v>9</v>
      </c>
      <c r="B45" s="318">
        <v>0</v>
      </c>
      <c r="C45" s="318">
        <v>0</v>
      </c>
      <c r="D45" s="318">
        <v>0</v>
      </c>
      <c r="E45" s="318">
        <v>0</v>
      </c>
      <c r="F45" s="318">
        <v>0</v>
      </c>
      <c r="G45" s="318">
        <v>0</v>
      </c>
      <c r="H45" s="318">
        <v>0</v>
      </c>
      <c r="I45" s="318">
        <v>1000</v>
      </c>
      <c r="J45" s="318">
        <v>1000</v>
      </c>
      <c r="K45" s="318">
        <v>0</v>
      </c>
      <c r="L45" s="318">
        <v>0</v>
      </c>
      <c r="M45" s="192">
        <v>0</v>
      </c>
      <c r="N45" s="192">
        <v>0</v>
      </c>
      <c r="O45" s="192">
        <v>1000</v>
      </c>
      <c r="P45" s="316"/>
      <c r="Q45" s="317"/>
      <c r="R45" s="317"/>
      <c r="S45" s="317"/>
      <c r="T45" s="317"/>
      <c r="U45" s="317"/>
      <c r="V45" s="317"/>
      <c r="W45" s="313"/>
      <c r="X45" s="313"/>
      <c r="Y45" s="313"/>
    </row>
    <row r="46" spans="1:27" ht="14.5">
      <c r="A46" s="13" t="s">
        <v>85</v>
      </c>
      <c r="B46" s="315">
        <v>0</v>
      </c>
      <c r="C46" s="315">
        <v>0</v>
      </c>
      <c r="D46" s="315">
        <v>0</v>
      </c>
      <c r="E46" s="315">
        <v>0</v>
      </c>
      <c r="F46" s="315">
        <v>0</v>
      </c>
      <c r="G46" s="315">
        <v>0</v>
      </c>
      <c r="H46" s="315">
        <v>0</v>
      </c>
      <c r="I46" s="315">
        <v>0</v>
      </c>
      <c r="J46" s="315">
        <v>1050.1847048652048</v>
      </c>
      <c r="K46" s="315">
        <v>2000</v>
      </c>
      <c r="L46" s="315">
        <v>1000</v>
      </c>
      <c r="M46" s="190">
        <v>750</v>
      </c>
      <c r="N46" s="190">
        <v>1250</v>
      </c>
      <c r="O46" s="190">
        <v>2500</v>
      </c>
      <c r="P46" s="316"/>
      <c r="Q46" s="317"/>
      <c r="R46" s="317"/>
      <c r="S46" s="317"/>
      <c r="T46" s="317"/>
      <c r="U46" s="317"/>
      <c r="V46" s="317"/>
      <c r="W46" s="313"/>
      <c r="X46" s="129"/>
      <c r="Y46" s="129"/>
    </row>
    <row r="47" spans="1:27" ht="14.5">
      <c r="A47" s="12" t="s">
        <v>12</v>
      </c>
      <c r="B47" s="318">
        <v>0</v>
      </c>
      <c r="C47" s="318">
        <v>0</v>
      </c>
      <c r="D47" s="318">
        <v>0</v>
      </c>
      <c r="E47" s="318">
        <v>0</v>
      </c>
      <c r="F47" s="318">
        <v>0</v>
      </c>
      <c r="G47" s="318">
        <v>0</v>
      </c>
      <c r="H47" s="318">
        <v>0</v>
      </c>
      <c r="I47" s="318">
        <v>247.09302325581396</v>
      </c>
      <c r="J47" s="318">
        <v>179.4</v>
      </c>
      <c r="K47" s="318">
        <v>902</v>
      </c>
      <c r="L47" s="318">
        <v>122</v>
      </c>
      <c r="M47" s="192">
        <v>0</v>
      </c>
      <c r="N47" s="192">
        <v>0</v>
      </c>
      <c r="O47" s="192">
        <v>0</v>
      </c>
      <c r="P47" s="316"/>
      <c r="Q47" s="317"/>
      <c r="R47" s="317"/>
      <c r="S47" s="317"/>
      <c r="T47" s="317"/>
      <c r="U47" s="317"/>
      <c r="V47" s="317"/>
      <c r="W47" s="313"/>
      <c r="X47" s="129"/>
      <c r="Y47" s="129"/>
    </row>
    <row r="48" spans="1:27" ht="10.5">
      <c r="A48" s="10" t="s">
        <v>86</v>
      </c>
      <c r="B48" s="315">
        <v>0</v>
      </c>
      <c r="C48" s="315">
        <v>0</v>
      </c>
      <c r="D48" s="315">
        <v>0</v>
      </c>
      <c r="E48" s="315">
        <v>0</v>
      </c>
      <c r="F48" s="315">
        <v>0</v>
      </c>
      <c r="G48" s="315">
        <v>0</v>
      </c>
      <c r="H48" s="315">
        <v>0</v>
      </c>
      <c r="I48" s="315">
        <v>0</v>
      </c>
      <c r="J48" s="315">
        <v>179</v>
      </c>
      <c r="K48" s="315">
        <v>290</v>
      </c>
      <c r="L48" s="315">
        <v>0</v>
      </c>
      <c r="M48" s="190">
        <v>0</v>
      </c>
      <c r="N48" s="190">
        <v>200</v>
      </c>
      <c r="O48" s="190">
        <v>197.9</v>
      </c>
      <c r="P48" s="325"/>
      <c r="Q48" s="313"/>
      <c r="R48" s="313"/>
      <c r="S48" s="313"/>
      <c r="T48" s="313"/>
      <c r="U48" s="313"/>
      <c r="V48" s="313"/>
      <c r="W48" s="313"/>
      <c r="X48" s="129"/>
    </row>
    <row r="49" spans="1:24" s="107" customFormat="1" ht="10.5">
      <c r="A49" s="15" t="s">
        <v>14</v>
      </c>
      <c r="B49" s="319">
        <v>0</v>
      </c>
      <c r="C49" s="319">
        <v>0</v>
      </c>
      <c r="D49" s="319">
        <v>0</v>
      </c>
      <c r="E49" s="319">
        <v>0</v>
      </c>
      <c r="F49" s="319">
        <v>0</v>
      </c>
      <c r="G49" s="319">
        <v>0</v>
      </c>
      <c r="H49" s="319">
        <v>0</v>
      </c>
      <c r="I49" s="319">
        <v>1247.0930232558139</v>
      </c>
      <c r="J49" s="319">
        <v>2408.5847048652049</v>
      </c>
      <c r="K49" s="319">
        <v>3192</v>
      </c>
      <c r="L49" s="319">
        <v>1122</v>
      </c>
      <c r="M49" s="319">
        <v>750</v>
      </c>
      <c r="N49" s="319">
        <v>1450</v>
      </c>
      <c r="O49" s="319">
        <v>3697.9</v>
      </c>
      <c r="P49" s="325"/>
      <c r="Q49" s="313"/>
      <c r="R49" s="313"/>
      <c r="S49" s="313"/>
      <c r="T49" s="313"/>
      <c r="U49" s="313"/>
      <c r="V49" s="313"/>
      <c r="W49" s="313"/>
      <c r="X49" s="313"/>
    </row>
    <row r="50" spans="1:24">
      <c r="A50" s="43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5"/>
      <c r="Q50" s="313"/>
      <c r="R50" s="329"/>
      <c r="S50" s="313"/>
      <c r="T50" s="313"/>
      <c r="U50" s="313"/>
      <c r="V50" s="313"/>
      <c r="W50" s="313"/>
      <c r="X50" s="129"/>
    </row>
    <row r="51" spans="1:24" ht="14.5">
      <c r="A51" s="29" t="s">
        <v>87</v>
      </c>
      <c r="B51" s="315">
        <v>0</v>
      </c>
      <c r="C51" s="315">
        <v>0</v>
      </c>
      <c r="D51" s="315">
        <v>0</v>
      </c>
      <c r="E51" s="315">
        <v>0</v>
      </c>
      <c r="F51" s="315">
        <v>0</v>
      </c>
      <c r="G51" s="315">
        <v>0</v>
      </c>
      <c r="H51" s="315">
        <v>0</v>
      </c>
      <c r="I51" s="315">
        <v>1000</v>
      </c>
      <c r="J51" s="315">
        <v>1500</v>
      </c>
      <c r="K51" s="315">
        <v>2000</v>
      </c>
      <c r="L51" s="315">
        <v>1000</v>
      </c>
      <c r="M51" s="190">
        <v>750</v>
      </c>
      <c r="N51" s="190">
        <v>1450</v>
      </c>
      <c r="O51" s="190">
        <v>3500</v>
      </c>
      <c r="P51" s="316"/>
      <c r="Q51" s="317"/>
      <c r="R51" s="317"/>
      <c r="S51" s="317"/>
      <c r="T51" s="317"/>
      <c r="U51" s="317"/>
      <c r="V51" s="317"/>
      <c r="W51" s="313"/>
      <c r="X51" s="129"/>
    </row>
    <row r="52" spans="1:24" ht="14.5">
      <c r="A52" s="30" t="s">
        <v>16</v>
      </c>
      <c r="B52" s="318">
        <v>0</v>
      </c>
      <c r="C52" s="318">
        <v>0</v>
      </c>
      <c r="D52" s="318">
        <v>0</v>
      </c>
      <c r="E52" s="318">
        <v>0</v>
      </c>
      <c r="F52" s="318">
        <v>0</v>
      </c>
      <c r="G52" s="318">
        <v>0</v>
      </c>
      <c r="H52" s="318">
        <v>0</v>
      </c>
      <c r="I52" s="318">
        <v>247.09302325581396</v>
      </c>
      <c r="J52" s="318">
        <v>358.48718408316904</v>
      </c>
      <c r="K52" s="318">
        <v>342.78591461514486</v>
      </c>
      <c r="L52" s="318">
        <v>0</v>
      </c>
      <c r="M52" s="192">
        <v>0</v>
      </c>
      <c r="N52" s="192">
        <v>0</v>
      </c>
      <c r="O52" s="192">
        <v>197.9</v>
      </c>
      <c r="P52" s="316"/>
      <c r="Q52" s="317"/>
      <c r="R52" s="317"/>
      <c r="S52" s="317"/>
      <c r="T52" s="317"/>
      <c r="U52" s="317"/>
      <c r="V52" s="317"/>
      <c r="W52" s="313"/>
      <c r="X52" s="129"/>
    </row>
    <row r="53" spans="1:24" ht="14.5">
      <c r="A53" s="29" t="s">
        <v>91</v>
      </c>
      <c r="B53" s="315">
        <v>0</v>
      </c>
      <c r="C53" s="315">
        <v>0</v>
      </c>
      <c r="D53" s="315">
        <v>0</v>
      </c>
      <c r="E53" s="315">
        <v>0</v>
      </c>
      <c r="F53" s="315">
        <v>0</v>
      </c>
      <c r="G53" s="315">
        <v>0</v>
      </c>
      <c r="H53" s="315">
        <v>0</v>
      </c>
      <c r="I53" s="315">
        <v>0</v>
      </c>
      <c r="J53" s="315">
        <v>550.18470486520482</v>
      </c>
      <c r="K53" s="315">
        <v>849.07223326706423</v>
      </c>
      <c r="L53" s="315">
        <v>122</v>
      </c>
      <c r="M53" s="190">
        <v>0</v>
      </c>
      <c r="N53" s="190">
        <v>0</v>
      </c>
      <c r="O53" s="190">
        <v>0</v>
      </c>
      <c r="P53" s="316"/>
      <c r="Q53" s="317"/>
      <c r="R53" s="317"/>
      <c r="S53" s="317"/>
      <c r="T53" s="317"/>
      <c r="U53" s="317"/>
      <c r="V53" s="317"/>
      <c r="W53" s="313"/>
      <c r="X53" s="129"/>
    </row>
    <row r="54" spans="1:24" ht="10.5">
      <c r="A54" s="31" t="s">
        <v>14</v>
      </c>
      <c r="B54" s="330">
        <v>0</v>
      </c>
      <c r="C54" s="330">
        <v>0</v>
      </c>
      <c r="D54" s="330">
        <v>0</v>
      </c>
      <c r="E54" s="330">
        <v>0</v>
      </c>
      <c r="F54" s="330">
        <v>0</v>
      </c>
      <c r="G54" s="330">
        <v>0</v>
      </c>
      <c r="H54" s="330">
        <v>0</v>
      </c>
      <c r="I54" s="330">
        <v>1247.0930232558139</v>
      </c>
      <c r="J54" s="330">
        <v>2408.6718889483736</v>
      </c>
      <c r="K54" s="330">
        <v>3191.8581478822093</v>
      </c>
      <c r="L54" s="330">
        <v>1122</v>
      </c>
      <c r="M54" s="330">
        <v>750</v>
      </c>
      <c r="N54" s="330">
        <v>1450</v>
      </c>
      <c r="O54" s="330">
        <v>3697.9</v>
      </c>
      <c r="P54" s="325"/>
      <c r="Q54" s="329"/>
      <c r="R54" s="313"/>
      <c r="S54" s="313"/>
      <c r="T54" s="313"/>
      <c r="U54" s="313"/>
      <c r="V54" s="313"/>
      <c r="W54" s="313"/>
    </row>
    <row r="55" spans="1:24">
      <c r="A55" s="19"/>
      <c r="B55" s="331"/>
      <c r="C55" s="331"/>
      <c r="D55" s="331"/>
      <c r="E55" s="331"/>
      <c r="F55" s="331"/>
      <c r="G55" s="331"/>
      <c r="H55" s="331"/>
      <c r="I55" s="331"/>
      <c r="J55" s="331"/>
      <c r="K55" s="331"/>
      <c r="L55" s="331"/>
      <c r="M55" s="331"/>
      <c r="N55" s="331"/>
      <c r="O55" s="331"/>
      <c r="P55" s="325"/>
      <c r="Q55" s="329"/>
      <c r="R55" s="329"/>
      <c r="S55" s="329"/>
      <c r="T55" s="313"/>
      <c r="U55" s="313"/>
      <c r="V55" s="313"/>
      <c r="W55" s="313"/>
    </row>
    <row r="56" spans="1:24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1247.0930232558139</v>
      </c>
      <c r="J56" s="34">
        <v>2408.6718889483736</v>
      </c>
      <c r="K56" s="34">
        <v>2441.8581478822093</v>
      </c>
      <c r="L56" s="34">
        <v>0</v>
      </c>
      <c r="M56" s="34">
        <v>0</v>
      </c>
      <c r="N56" s="34">
        <v>0</v>
      </c>
      <c r="O56" s="34">
        <v>0</v>
      </c>
      <c r="P56" s="325"/>
      <c r="Q56" s="329"/>
      <c r="R56" s="329"/>
      <c r="S56" s="329"/>
      <c r="T56" s="313"/>
      <c r="U56" s="313"/>
      <c r="V56" s="313"/>
      <c r="W56" s="313"/>
    </row>
    <row r="57" spans="1:24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750</v>
      </c>
      <c r="L57" s="35">
        <v>1122</v>
      </c>
      <c r="M57" s="35">
        <v>750</v>
      </c>
      <c r="N57" s="35">
        <v>1450</v>
      </c>
      <c r="O57" s="35">
        <v>3697.9</v>
      </c>
      <c r="P57" s="325"/>
      <c r="Q57" s="329"/>
      <c r="R57" s="329"/>
      <c r="S57" s="329"/>
      <c r="T57" s="313"/>
      <c r="U57" s="313"/>
      <c r="V57" s="313"/>
      <c r="W57" s="313"/>
    </row>
    <row r="58" spans="1:24">
      <c r="A58" s="29" t="s">
        <v>105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25"/>
      <c r="Q58" s="329"/>
      <c r="R58" s="329"/>
      <c r="S58" s="329"/>
      <c r="T58" s="313"/>
      <c r="U58" s="313"/>
      <c r="V58" s="313"/>
      <c r="W58" s="313"/>
    </row>
    <row r="59" spans="1:24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1247.0930232558139</v>
      </c>
      <c r="J59" s="36">
        <v>2408.6718889483736</v>
      </c>
      <c r="K59" s="36">
        <v>3191.8581478822093</v>
      </c>
      <c r="L59" s="36">
        <v>1122</v>
      </c>
      <c r="M59" s="36">
        <v>750</v>
      </c>
      <c r="N59" s="36">
        <v>1450</v>
      </c>
      <c r="O59" s="36">
        <v>3697.9</v>
      </c>
      <c r="P59" s="325"/>
      <c r="Q59" s="329"/>
      <c r="R59" s="329"/>
      <c r="S59" s="329"/>
      <c r="T59" s="313"/>
      <c r="U59" s="313"/>
      <c r="V59" s="313"/>
      <c r="W59" s="313"/>
    </row>
    <row r="60" spans="1:24">
      <c r="A60" s="19"/>
      <c r="B60" s="331"/>
      <c r="C60" s="331"/>
      <c r="D60" s="331"/>
      <c r="E60" s="331"/>
      <c r="F60" s="331"/>
      <c r="G60" s="331"/>
      <c r="H60" s="331"/>
      <c r="I60" s="331"/>
      <c r="J60" s="331"/>
      <c r="K60" s="331"/>
      <c r="L60" s="331"/>
      <c r="M60" s="331"/>
      <c r="N60" s="331"/>
      <c r="O60" s="331"/>
      <c r="P60" s="325"/>
      <c r="Q60" s="329"/>
      <c r="R60" s="329"/>
      <c r="S60" s="329"/>
      <c r="T60" s="313"/>
      <c r="U60" s="313"/>
      <c r="V60" s="313"/>
      <c r="W60" s="313"/>
    </row>
    <row r="61" spans="1:24">
      <c r="A61" s="29" t="s">
        <v>30</v>
      </c>
      <c r="B61" s="315">
        <v>0</v>
      </c>
      <c r="C61" s="315">
        <v>0</v>
      </c>
      <c r="D61" s="315">
        <v>0</v>
      </c>
      <c r="E61" s="315">
        <v>0</v>
      </c>
      <c r="F61" s="315">
        <v>0</v>
      </c>
      <c r="G61" s="315">
        <v>0</v>
      </c>
      <c r="H61" s="315">
        <v>0</v>
      </c>
      <c r="I61" s="315">
        <v>1247.0930232558142</v>
      </c>
      <c r="J61" s="315">
        <v>2229.4282969067895</v>
      </c>
      <c r="K61" s="315">
        <v>2756.9674918185901</v>
      </c>
      <c r="L61" s="315">
        <v>1122</v>
      </c>
      <c r="M61" s="190">
        <v>750</v>
      </c>
      <c r="N61" s="190">
        <v>1450</v>
      </c>
      <c r="O61" s="190">
        <v>3697.9</v>
      </c>
      <c r="P61" s="325"/>
      <c r="Q61" s="313"/>
      <c r="R61" s="313"/>
      <c r="S61" s="313"/>
      <c r="T61" s="313"/>
      <c r="U61" s="313"/>
      <c r="V61" s="313"/>
      <c r="W61" s="313"/>
    </row>
    <row r="62" spans="1:24">
      <c r="A62" s="30" t="s">
        <v>31</v>
      </c>
      <c r="B62" s="318">
        <v>0</v>
      </c>
      <c r="C62" s="318">
        <v>0</v>
      </c>
      <c r="D62" s="318">
        <v>0</v>
      </c>
      <c r="E62" s="318">
        <v>0</v>
      </c>
      <c r="F62" s="318">
        <v>0</v>
      </c>
      <c r="G62" s="318">
        <v>0</v>
      </c>
      <c r="H62" s="318">
        <v>0</v>
      </c>
      <c r="I62" s="318">
        <v>0</v>
      </c>
      <c r="J62" s="318">
        <v>179.24359204158452</v>
      </c>
      <c r="K62" s="318">
        <v>434.89065606361828</v>
      </c>
      <c r="L62" s="318">
        <v>0</v>
      </c>
      <c r="M62" s="192">
        <v>0</v>
      </c>
      <c r="N62" s="192">
        <v>0</v>
      </c>
      <c r="O62" s="192">
        <v>0</v>
      </c>
      <c r="P62" s="325"/>
      <c r="Q62" s="313"/>
      <c r="R62" s="313"/>
      <c r="S62" s="340"/>
      <c r="T62" s="313"/>
      <c r="U62" s="313"/>
      <c r="V62" s="313"/>
      <c r="W62" s="313"/>
    </row>
    <row r="63" spans="1:24">
      <c r="A63" s="29" t="s">
        <v>32</v>
      </c>
      <c r="B63" s="315">
        <v>0</v>
      </c>
      <c r="C63" s="315">
        <v>0</v>
      </c>
      <c r="D63" s="315">
        <v>0</v>
      </c>
      <c r="E63" s="315">
        <v>0</v>
      </c>
      <c r="F63" s="315">
        <v>0</v>
      </c>
      <c r="G63" s="315">
        <v>0</v>
      </c>
      <c r="H63" s="315">
        <v>0</v>
      </c>
      <c r="I63" s="315">
        <v>0</v>
      </c>
      <c r="J63" s="315">
        <v>0</v>
      </c>
      <c r="K63" s="315">
        <v>0</v>
      </c>
      <c r="L63" s="315">
        <v>0</v>
      </c>
      <c r="M63" s="190">
        <v>0</v>
      </c>
      <c r="N63" s="190">
        <v>0</v>
      </c>
      <c r="O63" s="190">
        <v>0</v>
      </c>
      <c r="P63" s="325"/>
      <c r="Q63" s="313"/>
      <c r="R63" s="313"/>
      <c r="S63" s="313"/>
      <c r="T63" s="313"/>
      <c r="U63" s="313"/>
      <c r="V63" s="313"/>
      <c r="W63" s="313"/>
    </row>
    <row r="64" spans="1:24" ht="10.5">
      <c r="A64" s="31" t="s">
        <v>14</v>
      </c>
      <c r="B64" s="330">
        <v>0</v>
      </c>
      <c r="C64" s="330">
        <v>0</v>
      </c>
      <c r="D64" s="330">
        <v>0</v>
      </c>
      <c r="E64" s="330">
        <v>0</v>
      </c>
      <c r="F64" s="330">
        <v>0</v>
      </c>
      <c r="G64" s="330">
        <v>0</v>
      </c>
      <c r="H64" s="330">
        <v>0</v>
      </c>
      <c r="I64" s="330">
        <v>1247.0930232558142</v>
      </c>
      <c r="J64" s="330">
        <v>2408.6718889483741</v>
      </c>
      <c r="K64" s="330">
        <v>3191.8581478822084</v>
      </c>
      <c r="L64" s="330">
        <v>1122</v>
      </c>
      <c r="M64" s="330">
        <v>750</v>
      </c>
      <c r="N64" s="330">
        <v>1450</v>
      </c>
      <c r="O64" s="330">
        <v>3697.9</v>
      </c>
      <c r="P64" s="325"/>
      <c r="Q64" s="313"/>
      <c r="R64" s="329"/>
      <c r="S64" s="313"/>
      <c r="T64" s="313"/>
      <c r="U64" s="313"/>
      <c r="V64" s="313"/>
      <c r="W64" s="313"/>
    </row>
    <row r="65" spans="1:23">
      <c r="A65" s="19"/>
      <c r="B65" s="331"/>
      <c r="C65" s="331"/>
      <c r="D65" s="331"/>
      <c r="E65" s="331"/>
      <c r="F65" s="331"/>
      <c r="G65" s="331"/>
      <c r="H65" s="331"/>
      <c r="I65" s="331"/>
      <c r="J65" s="331"/>
      <c r="K65" s="331"/>
      <c r="L65" s="331"/>
      <c r="M65" s="331"/>
      <c r="N65" s="331"/>
      <c r="O65" s="331"/>
      <c r="P65" s="325"/>
      <c r="Q65" s="313"/>
      <c r="R65" s="313"/>
      <c r="S65" s="313"/>
      <c r="T65" s="313"/>
      <c r="U65" s="313"/>
      <c r="V65" s="313"/>
      <c r="W65" s="313"/>
    </row>
    <row r="66" spans="1:23" ht="10.5">
      <c r="A66" s="122" t="s">
        <v>33</v>
      </c>
      <c r="B66" s="319">
        <v>0</v>
      </c>
      <c r="C66" s="319">
        <v>0</v>
      </c>
      <c r="D66" s="319">
        <v>0</v>
      </c>
      <c r="E66" s="319">
        <v>0</v>
      </c>
      <c r="F66" s="319">
        <v>0</v>
      </c>
      <c r="G66" s="319">
        <v>0</v>
      </c>
      <c r="H66" s="319">
        <v>0</v>
      </c>
      <c r="I66" s="319">
        <v>1</v>
      </c>
      <c r="J66" s="319">
        <v>3</v>
      </c>
      <c r="K66" s="319">
        <v>0</v>
      </c>
      <c r="L66" s="319">
        <v>1</v>
      </c>
      <c r="M66" s="319">
        <v>0</v>
      </c>
      <c r="N66" s="319">
        <v>0</v>
      </c>
      <c r="O66" s="319">
        <v>0</v>
      </c>
      <c r="P66" s="325"/>
      <c r="Q66" s="313"/>
      <c r="R66" s="313"/>
      <c r="S66" s="313"/>
      <c r="T66" s="313"/>
      <c r="U66" s="313"/>
      <c r="V66" s="313"/>
      <c r="W66" s="313"/>
    </row>
    <row r="67" spans="1:23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329"/>
      <c r="P67" s="313"/>
      <c r="Q67" s="313"/>
      <c r="R67" s="313"/>
      <c r="S67" s="313"/>
      <c r="T67" s="313"/>
      <c r="U67" s="313"/>
      <c r="V67" s="313"/>
      <c r="W67" s="313"/>
    </row>
    <row r="68" spans="1:23">
      <c r="A68" s="19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313"/>
      <c r="P68" s="313"/>
      <c r="Q68" s="313"/>
      <c r="R68" s="313"/>
      <c r="S68" s="313"/>
      <c r="T68" s="313"/>
      <c r="U68" s="313"/>
      <c r="V68" s="313"/>
      <c r="W68" s="313"/>
    </row>
    <row r="69" spans="1:23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313"/>
      <c r="P69" s="313"/>
      <c r="Q69" s="313"/>
      <c r="R69" s="313"/>
      <c r="S69" s="313"/>
      <c r="T69" s="313"/>
      <c r="U69" s="313"/>
      <c r="V69" s="313"/>
      <c r="W69" s="313"/>
    </row>
    <row r="70" spans="1:23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313"/>
      <c r="P70" s="313"/>
      <c r="Q70" s="313"/>
      <c r="R70" s="313"/>
      <c r="S70" s="313"/>
      <c r="T70" s="313"/>
      <c r="U70" s="313"/>
      <c r="V70" s="313"/>
      <c r="W70" s="313"/>
    </row>
    <row r="71" spans="1:23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313"/>
      <c r="P71" s="313"/>
      <c r="Q71" s="313"/>
      <c r="R71" s="313"/>
      <c r="S71" s="313"/>
      <c r="T71" s="313"/>
      <c r="U71" s="313"/>
      <c r="V71" s="313"/>
      <c r="W71" s="313"/>
    </row>
    <row r="72" spans="1:23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313"/>
      <c r="P72" s="313"/>
      <c r="Q72" s="313"/>
      <c r="R72" s="313"/>
      <c r="S72" s="313"/>
      <c r="T72" s="313"/>
      <c r="U72" s="313"/>
      <c r="V72" s="313"/>
      <c r="W72" s="313"/>
    </row>
    <row r="73" spans="1:23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313"/>
      <c r="P73" s="313"/>
      <c r="Q73" s="313"/>
      <c r="R73" s="313"/>
      <c r="S73" s="313"/>
      <c r="T73" s="313"/>
      <c r="U73" s="313"/>
      <c r="V73" s="313"/>
      <c r="W73" s="313"/>
    </row>
    <row r="74" spans="1:23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313"/>
      <c r="P74" s="313"/>
      <c r="Q74" s="313"/>
      <c r="R74" s="313"/>
      <c r="S74" s="313"/>
      <c r="T74" s="313"/>
      <c r="U74" s="313"/>
      <c r="V74" s="313"/>
      <c r="W74" s="313"/>
    </row>
    <row r="75" spans="1:23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313"/>
      <c r="P75" s="313"/>
      <c r="Q75" s="313"/>
      <c r="R75" s="313"/>
      <c r="S75" s="313"/>
      <c r="T75" s="313"/>
      <c r="U75" s="313"/>
      <c r="V75" s="313"/>
      <c r="W75" s="313"/>
    </row>
    <row r="76" spans="1:23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313"/>
      <c r="P76" s="313"/>
      <c r="Q76" s="313"/>
      <c r="R76" s="313"/>
      <c r="S76" s="313"/>
      <c r="T76" s="313"/>
      <c r="U76" s="313"/>
      <c r="V76" s="313"/>
      <c r="W76" s="313"/>
    </row>
    <row r="77" spans="1:23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313"/>
      <c r="P77" s="313"/>
      <c r="Q77" s="313"/>
      <c r="R77" s="313"/>
      <c r="S77" s="313"/>
      <c r="T77" s="313"/>
      <c r="U77" s="313"/>
      <c r="V77" s="313"/>
      <c r="W77" s="313"/>
    </row>
    <row r="78" spans="1:23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313"/>
      <c r="P78" s="313"/>
      <c r="Q78" s="313"/>
      <c r="R78" s="313"/>
      <c r="S78" s="313"/>
      <c r="T78" s="313"/>
      <c r="U78" s="313"/>
      <c r="V78" s="313"/>
      <c r="W78" s="313"/>
    </row>
    <row r="79" spans="1:23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313"/>
      <c r="P79" s="313"/>
      <c r="Q79" s="313"/>
      <c r="R79" s="313"/>
      <c r="S79" s="313"/>
      <c r="T79" s="313"/>
      <c r="U79" s="313"/>
      <c r="V79" s="313"/>
      <c r="W79" s="313"/>
    </row>
    <row r="80" spans="1:23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313"/>
      <c r="P80" s="313"/>
      <c r="Q80" s="313"/>
      <c r="R80" s="313"/>
      <c r="S80" s="313"/>
      <c r="T80" s="313"/>
      <c r="U80" s="313"/>
      <c r="V80" s="313"/>
      <c r="W80" s="313"/>
    </row>
    <row r="81" spans="2:2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313"/>
      <c r="P81" s="313"/>
      <c r="Q81" s="313"/>
      <c r="R81" s="313"/>
      <c r="S81" s="313"/>
      <c r="T81" s="313"/>
      <c r="U81" s="313"/>
      <c r="V81" s="313"/>
      <c r="W81" s="313"/>
    </row>
    <row r="82" spans="2:2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313"/>
      <c r="P82" s="313"/>
      <c r="Q82" s="313"/>
      <c r="R82" s="313"/>
      <c r="S82" s="313"/>
      <c r="T82" s="313"/>
      <c r="U82" s="313"/>
      <c r="V82" s="313"/>
      <c r="W82" s="313"/>
    </row>
    <row r="83" spans="2:2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313"/>
      <c r="P83" s="313"/>
      <c r="Q83" s="313"/>
      <c r="R83" s="313"/>
      <c r="S83" s="313"/>
      <c r="T83" s="313"/>
      <c r="U83" s="313"/>
      <c r="V83" s="313"/>
      <c r="W83" s="313"/>
    </row>
    <row r="84" spans="2:2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313"/>
      <c r="P84" s="313"/>
      <c r="Q84" s="313"/>
      <c r="R84" s="313"/>
      <c r="S84" s="313"/>
      <c r="T84" s="313"/>
      <c r="U84" s="313"/>
      <c r="V84" s="313"/>
      <c r="W84" s="313"/>
    </row>
    <row r="85" spans="2:2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313"/>
      <c r="P85" s="313"/>
      <c r="Q85" s="313"/>
      <c r="R85" s="313"/>
      <c r="S85" s="313"/>
      <c r="T85" s="313"/>
      <c r="U85" s="313"/>
      <c r="V85" s="313"/>
      <c r="W85" s="313"/>
    </row>
    <row r="86" spans="2:2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313"/>
      <c r="P86" s="313"/>
      <c r="Q86" s="313"/>
      <c r="R86" s="313"/>
      <c r="S86" s="313"/>
      <c r="T86" s="313"/>
      <c r="U86" s="313"/>
      <c r="V86" s="313"/>
      <c r="W86" s="313"/>
    </row>
    <row r="87" spans="2:2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313"/>
      <c r="P87" s="313"/>
      <c r="Q87" s="313"/>
      <c r="R87" s="313"/>
      <c r="S87" s="313"/>
      <c r="T87" s="313"/>
      <c r="U87" s="313"/>
      <c r="V87" s="313"/>
      <c r="W87" s="313"/>
    </row>
    <row r="88" spans="2:2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313"/>
      <c r="P88" s="313"/>
      <c r="Q88" s="313"/>
      <c r="R88" s="313"/>
      <c r="S88" s="313"/>
      <c r="T88" s="313"/>
      <c r="U88" s="313"/>
      <c r="V88" s="313"/>
      <c r="W88" s="313"/>
    </row>
    <row r="89" spans="2:2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313"/>
      <c r="P89" s="313"/>
      <c r="Q89" s="313"/>
      <c r="R89" s="313"/>
      <c r="S89" s="313"/>
      <c r="T89" s="313"/>
      <c r="U89" s="313"/>
      <c r="V89" s="313"/>
      <c r="W89" s="313"/>
    </row>
    <row r="90" spans="2:2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313"/>
      <c r="P90" s="313"/>
      <c r="Q90" s="313"/>
      <c r="R90" s="313"/>
      <c r="S90" s="313"/>
      <c r="T90" s="313"/>
      <c r="U90" s="313"/>
      <c r="V90" s="313"/>
      <c r="W90" s="313"/>
    </row>
    <row r="91" spans="2:2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313"/>
      <c r="P91" s="313"/>
      <c r="Q91" s="313"/>
      <c r="R91" s="313"/>
      <c r="S91" s="313"/>
      <c r="T91" s="313"/>
      <c r="U91" s="313"/>
      <c r="V91" s="313"/>
      <c r="W91" s="313"/>
    </row>
    <row r="92" spans="2:2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313"/>
      <c r="P92" s="313"/>
      <c r="Q92" s="313"/>
      <c r="R92" s="313"/>
      <c r="S92" s="313"/>
      <c r="T92" s="313"/>
      <c r="U92" s="313"/>
      <c r="V92" s="313"/>
      <c r="W92" s="313"/>
    </row>
    <row r="93" spans="2:2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313"/>
      <c r="P93" s="313"/>
      <c r="Q93" s="313"/>
      <c r="R93" s="313"/>
      <c r="S93" s="313"/>
      <c r="T93" s="313"/>
      <c r="U93" s="313"/>
      <c r="V93" s="313"/>
      <c r="W93" s="313"/>
    </row>
    <row r="94" spans="2:2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313"/>
      <c r="P94" s="313"/>
      <c r="Q94" s="313"/>
      <c r="R94" s="313"/>
      <c r="S94" s="313"/>
      <c r="T94" s="313"/>
      <c r="U94" s="313"/>
      <c r="V94" s="313"/>
      <c r="W94" s="313"/>
    </row>
    <row r="95" spans="2:2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313"/>
      <c r="P95" s="313"/>
      <c r="Q95" s="313"/>
      <c r="R95" s="313"/>
      <c r="S95" s="313"/>
      <c r="T95" s="313"/>
      <c r="U95" s="313"/>
      <c r="V95" s="313"/>
      <c r="W95" s="313"/>
    </row>
    <row r="96" spans="2:2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313"/>
      <c r="P96" s="313"/>
      <c r="Q96" s="313"/>
      <c r="R96" s="313"/>
      <c r="S96" s="313"/>
      <c r="T96" s="313"/>
      <c r="U96" s="313"/>
      <c r="V96" s="313"/>
      <c r="W96" s="313"/>
    </row>
    <row r="97" spans="2:2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313"/>
      <c r="P97" s="313"/>
      <c r="Q97" s="313"/>
      <c r="R97" s="313"/>
      <c r="S97" s="313"/>
      <c r="T97" s="313"/>
      <c r="U97" s="313"/>
      <c r="V97" s="313"/>
      <c r="W97" s="313"/>
    </row>
    <row r="98" spans="2:2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313"/>
      <c r="P98" s="313"/>
      <c r="Q98" s="313"/>
      <c r="R98" s="313"/>
      <c r="S98" s="313"/>
      <c r="T98" s="313"/>
      <c r="U98" s="313"/>
      <c r="V98" s="313"/>
      <c r="W98" s="313"/>
    </row>
    <row r="99" spans="2:2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313"/>
      <c r="P99" s="313"/>
      <c r="Q99" s="313"/>
      <c r="R99" s="313"/>
      <c r="S99" s="313"/>
      <c r="T99" s="313"/>
      <c r="U99" s="313"/>
      <c r="V99" s="313"/>
      <c r="W99" s="313"/>
    </row>
    <row r="100" spans="2:2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313"/>
      <c r="P100" s="313"/>
      <c r="Q100" s="313"/>
      <c r="R100" s="313"/>
      <c r="S100" s="313"/>
      <c r="T100" s="313"/>
      <c r="U100" s="313"/>
      <c r="V100" s="313"/>
      <c r="W100" s="313"/>
    </row>
    <row r="101" spans="2:2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313"/>
      <c r="P101" s="313"/>
      <c r="Q101" s="313"/>
      <c r="R101" s="313"/>
      <c r="S101" s="313"/>
      <c r="T101" s="313"/>
      <c r="U101" s="313"/>
      <c r="V101" s="313"/>
      <c r="W101" s="313"/>
    </row>
    <row r="102" spans="2:2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313"/>
      <c r="P102" s="313"/>
      <c r="Q102" s="313"/>
      <c r="R102" s="313"/>
      <c r="S102" s="313"/>
      <c r="T102" s="313"/>
      <c r="U102" s="313"/>
      <c r="V102" s="313"/>
      <c r="W102" s="313"/>
    </row>
    <row r="103" spans="2:2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313"/>
      <c r="P103" s="313"/>
      <c r="Q103" s="313"/>
      <c r="R103" s="313"/>
      <c r="S103" s="313"/>
      <c r="T103" s="313"/>
      <c r="U103" s="313"/>
      <c r="V103" s="313"/>
      <c r="W103" s="313"/>
    </row>
    <row r="104" spans="2:2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313"/>
      <c r="P104" s="313"/>
      <c r="Q104" s="313"/>
      <c r="R104" s="313"/>
      <c r="S104" s="313"/>
      <c r="T104" s="313"/>
      <c r="U104" s="313"/>
      <c r="V104" s="313"/>
      <c r="W104" s="313"/>
    </row>
    <row r="105" spans="2:2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313"/>
      <c r="P105" s="313"/>
      <c r="Q105" s="313"/>
      <c r="R105" s="313"/>
      <c r="S105" s="313"/>
      <c r="T105" s="313"/>
      <c r="U105" s="313"/>
      <c r="V105" s="313"/>
      <c r="W105" s="313"/>
    </row>
    <row r="106" spans="2:2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313"/>
      <c r="P106" s="313"/>
      <c r="Q106" s="313"/>
      <c r="R106" s="313"/>
      <c r="S106" s="313"/>
      <c r="T106" s="313"/>
      <c r="U106" s="313"/>
      <c r="V106" s="313"/>
      <c r="W106" s="313"/>
    </row>
    <row r="107" spans="2:2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313"/>
      <c r="P107" s="313"/>
      <c r="Q107" s="313"/>
      <c r="R107" s="313"/>
      <c r="S107" s="313"/>
      <c r="T107" s="313"/>
      <c r="U107" s="313"/>
      <c r="V107" s="313"/>
      <c r="W107" s="313"/>
    </row>
    <row r="108" spans="2:2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313"/>
      <c r="P108" s="313"/>
      <c r="Q108" s="313"/>
      <c r="R108" s="313"/>
      <c r="S108" s="313"/>
      <c r="T108" s="313"/>
      <c r="U108" s="313"/>
      <c r="V108" s="313"/>
      <c r="W108" s="313"/>
    </row>
    <row r="109" spans="2:2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313"/>
      <c r="P109" s="313"/>
      <c r="Q109" s="313"/>
      <c r="R109" s="313"/>
      <c r="S109" s="313"/>
      <c r="T109" s="313"/>
      <c r="U109" s="313"/>
      <c r="V109" s="313"/>
      <c r="W109" s="313"/>
    </row>
    <row r="110" spans="2:2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313"/>
      <c r="P110" s="313"/>
      <c r="Q110" s="313"/>
      <c r="R110" s="313"/>
      <c r="S110" s="313"/>
      <c r="T110" s="313"/>
      <c r="U110" s="313"/>
      <c r="V110" s="313"/>
      <c r="W110" s="313"/>
    </row>
    <row r="111" spans="2:2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313"/>
      <c r="P111" s="313"/>
      <c r="Q111" s="313"/>
      <c r="R111" s="313"/>
      <c r="S111" s="313"/>
      <c r="T111" s="313"/>
      <c r="U111" s="313"/>
      <c r="V111" s="313"/>
      <c r="W111" s="313"/>
    </row>
    <row r="112" spans="2:2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313"/>
      <c r="P112" s="313"/>
      <c r="Q112" s="313"/>
      <c r="R112" s="313"/>
      <c r="S112" s="313"/>
      <c r="T112" s="313"/>
      <c r="U112" s="313"/>
      <c r="V112" s="313"/>
      <c r="W112" s="313"/>
    </row>
    <row r="113" spans="2:2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313"/>
      <c r="P113" s="313"/>
      <c r="Q113" s="313"/>
      <c r="R113" s="313"/>
      <c r="S113" s="313"/>
      <c r="T113" s="313"/>
      <c r="U113" s="313"/>
      <c r="V113" s="313"/>
      <c r="W113" s="313"/>
    </row>
    <row r="114" spans="2:2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313"/>
      <c r="P114" s="313"/>
      <c r="Q114" s="313"/>
      <c r="R114" s="313"/>
      <c r="S114" s="313"/>
      <c r="T114" s="313"/>
      <c r="U114" s="313"/>
      <c r="V114" s="313"/>
      <c r="W114" s="313"/>
    </row>
    <row r="115" spans="2:2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313"/>
      <c r="P115" s="313"/>
      <c r="Q115" s="313"/>
      <c r="R115" s="313"/>
      <c r="S115" s="313"/>
      <c r="T115" s="313"/>
      <c r="U115" s="313"/>
      <c r="V115" s="313"/>
      <c r="W115" s="313"/>
    </row>
    <row r="116" spans="2:2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313"/>
      <c r="P116" s="313"/>
      <c r="Q116" s="313"/>
      <c r="R116" s="313"/>
      <c r="S116" s="313"/>
      <c r="T116" s="313"/>
      <c r="U116" s="313"/>
      <c r="V116" s="313"/>
      <c r="W116" s="313"/>
    </row>
    <row r="117" spans="2:2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313"/>
      <c r="P117" s="313"/>
      <c r="Q117" s="313"/>
      <c r="R117" s="313"/>
      <c r="S117" s="313"/>
      <c r="T117" s="313"/>
      <c r="U117" s="313"/>
      <c r="V117" s="313"/>
      <c r="W117" s="313"/>
    </row>
    <row r="118" spans="2:2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313"/>
      <c r="P118" s="313"/>
      <c r="Q118" s="313"/>
      <c r="R118" s="313"/>
      <c r="S118" s="313"/>
      <c r="T118" s="313"/>
      <c r="U118" s="313"/>
      <c r="V118" s="313"/>
      <c r="W118" s="313"/>
    </row>
    <row r="119" spans="2:2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313"/>
      <c r="P119" s="313"/>
      <c r="Q119" s="313"/>
      <c r="R119" s="313"/>
      <c r="S119" s="313"/>
      <c r="T119" s="313"/>
      <c r="U119" s="313"/>
      <c r="V119" s="313"/>
      <c r="W119" s="313"/>
    </row>
    <row r="120" spans="2:2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313"/>
      <c r="P120" s="313"/>
      <c r="Q120" s="313"/>
      <c r="R120" s="313"/>
      <c r="S120" s="313"/>
      <c r="T120" s="313"/>
      <c r="U120" s="313"/>
      <c r="V120" s="313"/>
      <c r="W120" s="313"/>
    </row>
    <row r="121" spans="2:2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313"/>
      <c r="P121" s="313"/>
      <c r="Q121" s="313"/>
      <c r="R121" s="313"/>
      <c r="S121" s="313"/>
      <c r="T121" s="313"/>
      <c r="U121" s="313"/>
      <c r="V121" s="313"/>
      <c r="W121" s="313"/>
    </row>
    <row r="122" spans="2:2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313"/>
      <c r="P122" s="313"/>
      <c r="Q122" s="313"/>
      <c r="R122" s="313"/>
      <c r="S122" s="313"/>
      <c r="T122" s="313"/>
      <c r="U122" s="313"/>
      <c r="V122" s="313"/>
      <c r="W122" s="313"/>
    </row>
    <row r="123" spans="2:2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313"/>
      <c r="P123" s="313"/>
      <c r="Q123" s="313"/>
      <c r="R123" s="313"/>
      <c r="S123" s="313"/>
      <c r="T123" s="313"/>
      <c r="U123" s="313"/>
      <c r="V123" s="313"/>
      <c r="W123" s="313"/>
    </row>
    <row r="124" spans="2:2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313"/>
      <c r="P124" s="313"/>
      <c r="Q124" s="313"/>
      <c r="R124" s="313"/>
      <c r="S124" s="313"/>
      <c r="T124" s="313"/>
      <c r="U124" s="313"/>
      <c r="V124" s="313"/>
      <c r="W124" s="313"/>
    </row>
    <row r="125" spans="2:2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313"/>
      <c r="P125" s="313"/>
      <c r="Q125" s="313"/>
      <c r="R125" s="313"/>
      <c r="S125" s="313"/>
      <c r="T125" s="313"/>
      <c r="U125" s="313"/>
      <c r="V125" s="313"/>
      <c r="W125" s="313"/>
    </row>
    <row r="126" spans="2:2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313"/>
      <c r="P126" s="313"/>
      <c r="Q126" s="313"/>
      <c r="R126" s="313"/>
      <c r="S126" s="313"/>
      <c r="T126" s="313"/>
      <c r="U126" s="313"/>
      <c r="V126" s="313"/>
      <c r="W126" s="313"/>
    </row>
    <row r="127" spans="2:2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313"/>
      <c r="P127" s="313"/>
      <c r="Q127" s="313"/>
      <c r="R127" s="313"/>
      <c r="S127" s="313"/>
      <c r="T127" s="313"/>
      <c r="U127" s="313"/>
      <c r="V127" s="313"/>
      <c r="W127" s="313"/>
    </row>
    <row r="128" spans="2:2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313"/>
      <c r="P128" s="313"/>
      <c r="Q128" s="313"/>
      <c r="R128" s="313"/>
      <c r="S128" s="313"/>
      <c r="T128" s="313"/>
      <c r="U128" s="313"/>
      <c r="V128" s="313"/>
      <c r="W128" s="313"/>
    </row>
    <row r="129" spans="2:2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313"/>
      <c r="P129" s="313"/>
      <c r="Q129" s="313"/>
      <c r="R129" s="313"/>
      <c r="S129" s="313"/>
      <c r="T129" s="313"/>
      <c r="U129" s="313"/>
      <c r="V129" s="313"/>
      <c r="W129" s="313"/>
    </row>
    <row r="130" spans="2:2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313"/>
      <c r="P130" s="313"/>
      <c r="Q130" s="313"/>
      <c r="R130" s="313"/>
      <c r="S130" s="313"/>
      <c r="T130" s="313"/>
      <c r="U130" s="313"/>
      <c r="V130" s="313"/>
      <c r="W130" s="313"/>
    </row>
    <row r="131" spans="2:2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313"/>
      <c r="P131" s="313"/>
      <c r="Q131" s="313"/>
      <c r="R131" s="313"/>
      <c r="S131" s="313"/>
      <c r="T131" s="313"/>
      <c r="U131" s="313"/>
      <c r="V131" s="313"/>
      <c r="W131" s="313"/>
    </row>
    <row r="132" spans="2:2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313"/>
      <c r="P132" s="313"/>
      <c r="Q132" s="313"/>
      <c r="R132" s="313"/>
      <c r="S132" s="313"/>
      <c r="T132" s="313"/>
      <c r="U132" s="313"/>
      <c r="V132" s="313"/>
      <c r="W132" s="313"/>
    </row>
    <row r="133" spans="2:2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  <c r="N133" s="313"/>
      <c r="P133" s="313"/>
      <c r="Q133" s="313"/>
      <c r="R133" s="313"/>
      <c r="S133" s="313"/>
      <c r="T133" s="313"/>
      <c r="U133" s="313"/>
      <c r="V133" s="313"/>
      <c r="W133" s="313"/>
    </row>
    <row r="134" spans="2:2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  <c r="N134" s="313"/>
      <c r="P134" s="313"/>
      <c r="Q134" s="313"/>
      <c r="R134" s="313"/>
      <c r="S134" s="313"/>
      <c r="T134" s="313"/>
      <c r="U134" s="313"/>
      <c r="V134" s="313"/>
      <c r="W134" s="313"/>
    </row>
    <row r="135" spans="2:2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  <c r="N135" s="313"/>
      <c r="P135" s="313"/>
      <c r="Q135" s="313"/>
      <c r="R135" s="313"/>
      <c r="S135" s="313"/>
      <c r="T135" s="313"/>
      <c r="U135" s="313"/>
      <c r="V135" s="313"/>
      <c r="W135" s="313"/>
    </row>
    <row r="136" spans="2:2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  <c r="N136" s="313"/>
      <c r="P136" s="313"/>
      <c r="Q136" s="313"/>
      <c r="R136" s="313"/>
      <c r="S136" s="313"/>
      <c r="T136" s="313"/>
      <c r="U136" s="313"/>
      <c r="V136" s="313"/>
      <c r="W136" s="313"/>
    </row>
    <row r="137" spans="2:2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  <c r="N137" s="313"/>
      <c r="P137" s="313"/>
      <c r="Q137" s="313"/>
      <c r="R137" s="313"/>
      <c r="S137" s="313"/>
      <c r="T137" s="313"/>
      <c r="U137" s="313"/>
      <c r="V137" s="313"/>
      <c r="W137" s="313"/>
    </row>
    <row r="138" spans="2:2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  <c r="N138" s="313"/>
      <c r="P138" s="313"/>
      <c r="Q138" s="313"/>
      <c r="R138" s="313"/>
      <c r="S138" s="313"/>
      <c r="T138" s="313"/>
      <c r="U138" s="313"/>
      <c r="V138" s="313"/>
      <c r="W138" s="313"/>
    </row>
    <row r="139" spans="2:2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  <c r="N139" s="313"/>
      <c r="P139" s="313"/>
      <c r="Q139" s="313"/>
      <c r="R139" s="313"/>
      <c r="S139" s="313"/>
      <c r="T139" s="313"/>
      <c r="U139" s="313"/>
      <c r="V139" s="313"/>
      <c r="W139" s="313"/>
    </row>
    <row r="140" spans="2:2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  <c r="N140" s="313"/>
      <c r="P140" s="313"/>
      <c r="Q140" s="313"/>
      <c r="R140" s="313"/>
      <c r="S140" s="313"/>
      <c r="T140" s="313"/>
      <c r="U140" s="313"/>
      <c r="V140" s="313"/>
      <c r="W140" s="313"/>
    </row>
    <row r="141" spans="2:2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  <c r="N141" s="313"/>
      <c r="P141" s="313"/>
      <c r="Q141" s="313"/>
      <c r="R141" s="313"/>
      <c r="S141" s="313"/>
      <c r="T141" s="313"/>
      <c r="U141" s="313"/>
      <c r="V141" s="313"/>
      <c r="W141" s="313"/>
    </row>
    <row r="142" spans="2:2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  <c r="N142" s="313"/>
      <c r="P142" s="313"/>
      <c r="Q142" s="313"/>
      <c r="R142" s="313"/>
      <c r="S142" s="313"/>
      <c r="T142" s="313"/>
      <c r="U142" s="313"/>
      <c r="V142" s="313"/>
      <c r="W142" s="313"/>
    </row>
    <row r="143" spans="2:2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  <c r="N143" s="313"/>
      <c r="P143" s="313"/>
      <c r="Q143" s="313"/>
      <c r="R143" s="313"/>
      <c r="S143" s="313"/>
      <c r="T143" s="313"/>
      <c r="U143" s="313"/>
      <c r="V143" s="313"/>
      <c r="W143" s="313"/>
    </row>
    <row r="144" spans="2:2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  <c r="N144" s="313"/>
      <c r="P144" s="313"/>
      <c r="Q144" s="313"/>
      <c r="R144" s="313"/>
      <c r="S144" s="313"/>
      <c r="T144" s="313"/>
      <c r="U144" s="313"/>
      <c r="V144" s="313"/>
      <c r="W144" s="313"/>
    </row>
    <row r="145" spans="2:2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  <c r="N145" s="313"/>
      <c r="P145" s="313"/>
      <c r="Q145" s="313"/>
      <c r="R145" s="313"/>
      <c r="S145" s="313"/>
      <c r="T145" s="313"/>
      <c r="U145" s="313"/>
      <c r="V145" s="313"/>
      <c r="W145" s="313"/>
    </row>
    <row r="146" spans="2:2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  <c r="N146" s="313"/>
      <c r="P146" s="313"/>
      <c r="Q146" s="313"/>
      <c r="R146" s="313"/>
      <c r="S146" s="313"/>
      <c r="T146" s="313"/>
      <c r="U146" s="313"/>
      <c r="V146" s="313"/>
      <c r="W146" s="313"/>
    </row>
    <row r="147" spans="2:2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  <c r="N147" s="313"/>
      <c r="P147" s="313"/>
      <c r="Q147" s="313"/>
      <c r="R147" s="313"/>
      <c r="S147" s="313"/>
      <c r="T147" s="313"/>
      <c r="U147" s="313"/>
      <c r="V147" s="313"/>
      <c r="W147" s="313"/>
    </row>
    <row r="148" spans="2:2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  <c r="N148" s="313"/>
      <c r="P148" s="313"/>
      <c r="Q148" s="313"/>
      <c r="R148" s="313"/>
      <c r="S148" s="313"/>
      <c r="T148" s="313"/>
      <c r="U148" s="313"/>
      <c r="V148" s="313"/>
      <c r="W148" s="313"/>
    </row>
    <row r="149" spans="2:2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  <c r="N149" s="313"/>
      <c r="P149" s="313"/>
      <c r="Q149" s="313"/>
      <c r="R149" s="313"/>
      <c r="S149" s="313"/>
      <c r="T149" s="313"/>
      <c r="U149" s="313"/>
      <c r="V149" s="313"/>
      <c r="W149" s="313"/>
    </row>
    <row r="150" spans="2:2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  <c r="N150" s="313"/>
      <c r="P150" s="313"/>
      <c r="Q150" s="313"/>
      <c r="R150" s="313"/>
      <c r="S150" s="313"/>
      <c r="T150" s="313"/>
      <c r="U150" s="313"/>
      <c r="V150" s="313"/>
      <c r="W150" s="313"/>
    </row>
    <row r="151" spans="2:2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  <c r="N151" s="313"/>
      <c r="P151" s="313"/>
      <c r="Q151" s="313"/>
      <c r="R151" s="313"/>
      <c r="S151" s="313"/>
      <c r="T151" s="313"/>
      <c r="U151" s="313"/>
      <c r="V151" s="313"/>
      <c r="W151" s="313"/>
    </row>
    <row r="152" spans="2:2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  <c r="N152" s="313"/>
      <c r="P152" s="313"/>
      <c r="Q152" s="313"/>
      <c r="R152" s="313"/>
      <c r="S152" s="313"/>
      <c r="T152" s="313"/>
      <c r="U152" s="313"/>
      <c r="V152" s="313"/>
      <c r="W152" s="313"/>
    </row>
    <row r="153" spans="2:2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  <c r="N153" s="313"/>
      <c r="P153" s="313"/>
      <c r="Q153" s="313"/>
      <c r="R153" s="313"/>
      <c r="S153" s="313"/>
      <c r="T153" s="313"/>
      <c r="U153" s="313"/>
      <c r="V153" s="313"/>
      <c r="W153" s="313"/>
    </row>
    <row r="154" spans="2:2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  <c r="N154" s="313"/>
      <c r="P154" s="313"/>
      <c r="Q154" s="313"/>
      <c r="R154" s="313"/>
      <c r="S154" s="313"/>
      <c r="T154" s="313"/>
      <c r="U154" s="313"/>
      <c r="V154" s="313"/>
      <c r="W154" s="313"/>
    </row>
    <row r="155" spans="2:2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  <c r="N155" s="313"/>
      <c r="P155" s="313"/>
      <c r="Q155" s="313"/>
      <c r="R155" s="313"/>
      <c r="S155" s="313"/>
      <c r="T155" s="313"/>
      <c r="U155" s="313"/>
      <c r="V155" s="313"/>
      <c r="W155" s="313"/>
    </row>
    <row r="156" spans="2:2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  <c r="N156" s="313"/>
      <c r="P156" s="313"/>
      <c r="Q156" s="313"/>
      <c r="R156" s="313"/>
      <c r="S156" s="313"/>
      <c r="T156" s="313"/>
      <c r="U156" s="313"/>
      <c r="V156" s="313"/>
      <c r="W156" s="313"/>
    </row>
    <row r="157" spans="2:2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  <c r="N157" s="313"/>
      <c r="P157" s="313"/>
      <c r="Q157" s="313"/>
      <c r="R157" s="313"/>
      <c r="S157" s="313"/>
      <c r="T157" s="313"/>
      <c r="U157" s="313"/>
      <c r="V157" s="313"/>
      <c r="W157" s="313"/>
    </row>
    <row r="158" spans="2:2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  <c r="N158" s="313"/>
      <c r="P158" s="313"/>
      <c r="Q158" s="313"/>
      <c r="R158" s="313"/>
      <c r="S158" s="313"/>
      <c r="T158" s="313"/>
      <c r="U158" s="313"/>
      <c r="V158" s="313"/>
      <c r="W158" s="313"/>
    </row>
    <row r="159" spans="2:2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  <c r="N159" s="313"/>
      <c r="P159" s="313"/>
      <c r="Q159" s="313"/>
      <c r="R159" s="313"/>
      <c r="S159" s="313"/>
      <c r="T159" s="313"/>
      <c r="U159" s="313"/>
      <c r="V159" s="313"/>
      <c r="W159" s="313"/>
    </row>
    <row r="160" spans="2:2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  <c r="N160" s="313"/>
      <c r="P160" s="313"/>
      <c r="Q160" s="313"/>
      <c r="R160" s="313"/>
      <c r="S160" s="313"/>
      <c r="T160" s="313"/>
      <c r="U160" s="313"/>
      <c r="V160" s="313"/>
      <c r="W160" s="313"/>
    </row>
    <row r="161" spans="2:2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  <c r="N161" s="313"/>
      <c r="P161" s="313"/>
      <c r="Q161" s="313"/>
      <c r="R161" s="313"/>
      <c r="S161" s="313"/>
      <c r="T161" s="313"/>
      <c r="U161" s="313"/>
      <c r="V161" s="313"/>
      <c r="W161" s="313"/>
    </row>
    <row r="162" spans="2:2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  <c r="N162" s="313"/>
      <c r="P162" s="313"/>
      <c r="Q162" s="313"/>
      <c r="R162" s="313"/>
      <c r="S162" s="313"/>
      <c r="T162" s="313"/>
      <c r="U162" s="313"/>
      <c r="V162" s="313"/>
      <c r="W162" s="313"/>
    </row>
    <row r="163" spans="2:2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  <c r="N163" s="313"/>
      <c r="P163" s="313"/>
      <c r="Q163" s="313"/>
      <c r="R163" s="313"/>
      <c r="S163" s="313"/>
      <c r="T163" s="313"/>
      <c r="U163" s="313"/>
      <c r="V163" s="313"/>
      <c r="W163" s="313"/>
    </row>
    <row r="164" spans="2:2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  <c r="N164" s="313"/>
      <c r="P164" s="313"/>
      <c r="Q164" s="313"/>
      <c r="R164" s="313"/>
      <c r="S164" s="313"/>
      <c r="T164" s="313"/>
      <c r="U164" s="313"/>
      <c r="V164" s="313"/>
      <c r="W164" s="313"/>
    </row>
    <row r="165" spans="2:2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  <c r="N165" s="313"/>
      <c r="P165" s="313"/>
      <c r="Q165" s="313"/>
      <c r="R165" s="313"/>
      <c r="S165" s="313"/>
      <c r="T165" s="313"/>
      <c r="U165" s="313"/>
      <c r="V165" s="313"/>
      <c r="W165" s="313"/>
    </row>
    <row r="166" spans="2:2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  <c r="N166" s="313"/>
      <c r="P166" s="313"/>
      <c r="Q166" s="313"/>
      <c r="R166" s="313"/>
      <c r="S166" s="313"/>
      <c r="T166" s="313"/>
      <c r="U166" s="313"/>
      <c r="V166" s="313"/>
      <c r="W166" s="313"/>
    </row>
    <row r="167" spans="2:2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  <c r="N167" s="313"/>
      <c r="P167" s="313"/>
      <c r="Q167" s="313"/>
      <c r="R167" s="313"/>
      <c r="S167" s="313"/>
      <c r="T167" s="313"/>
      <c r="U167" s="313"/>
      <c r="V167" s="313"/>
      <c r="W167" s="313"/>
    </row>
    <row r="168" spans="2:2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  <c r="N168" s="313"/>
      <c r="P168" s="313"/>
      <c r="Q168" s="313"/>
      <c r="R168" s="313"/>
      <c r="S168" s="313"/>
      <c r="T168" s="313"/>
      <c r="U168" s="313"/>
      <c r="V168" s="313"/>
      <c r="W168" s="313"/>
    </row>
    <row r="169" spans="2:2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  <c r="N169" s="313"/>
      <c r="P169" s="313"/>
      <c r="Q169" s="313"/>
      <c r="R169" s="313"/>
      <c r="S169" s="313"/>
      <c r="T169" s="313"/>
      <c r="U169" s="313"/>
      <c r="V169" s="313"/>
      <c r="W169" s="313"/>
    </row>
    <row r="170" spans="2:2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  <c r="N170" s="313"/>
      <c r="P170" s="313"/>
      <c r="Q170" s="313"/>
      <c r="R170" s="313"/>
      <c r="S170" s="313"/>
      <c r="T170" s="313"/>
      <c r="U170" s="313"/>
      <c r="V170" s="313"/>
      <c r="W170" s="313"/>
    </row>
    <row r="171" spans="2:2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  <c r="N171" s="313"/>
      <c r="P171" s="313"/>
      <c r="Q171" s="313"/>
      <c r="R171" s="313"/>
      <c r="S171" s="313"/>
      <c r="T171" s="313"/>
      <c r="U171" s="313"/>
      <c r="V171" s="313"/>
      <c r="W171" s="313"/>
    </row>
    <row r="172" spans="2:2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  <c r="N172" s="313"/>
      <c r="P172" s="313"/>
      <c r="Q172" s="313"/>
      <c r="R172" s="313"/>
      <c r="S172" s="313"/>
      <c r="T172" s="313"/>
      <c r="U172" s="313"/>
      <c r="V172" s="313"/>
      <c r="W172" s="313"/>
    </row>
    <row r="173" spans="2:2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  <c r="N173" s="313"/>
      <c r="P173" s="313"/>
      <c r="Q173" s="313"/>
      <c r="R173" s="313"/>
      <c r="S173" s="313"/>
      <c r="T173" s="313"/>
      <c r="U173" s="313"/>
      <c r="V173" s="313"/>
      <c r="W173" s="313"/>
    </row>
    <row r="174" spans="2:2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  <c r="N174" s="313"/>
      <c r="P174" s="313"/>
      <c r="Q174" s="313"/>
      <c r="R174" s="313"/>
      <c r="S174" s="313"/>
      <c r="T174" s="313"/>
      <c r="U174" s="313"/>
      <c r="V174" s="313"/>
      <c r="W174" s="313"/>
    </row>
    <row r="175" spans="2:2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  <c r="N175" s="313"/>
      <c r="P175" s="313"/>
      <c r="Q175" s="313"/>
      <c r="R175" s="313"/>
      <c r="S175" s="313"/>
      <c r="T175" s="313"/>
      <c r="U175" s="313"/>
      <c r="V175" s="313"/>
      <c r="W175" s="313"/>
    </row>
    <row r="176" spans="2:2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  <c r="N176" s="313"/>
      <c r="P176" s="313"/>
      <c r="Q176" s="313"/>
      <c r="R176" s="313"/>
      <c r="S176" s="313"/>
      <c r="T176" s="313"/>
      <c r="U176" s="313"/>
      <c r="V176" s="313"/>
      <c r="W176" s="313"/>
    </row>
    <row r="177" spans="2:2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  <c r="N177" s="313"/>
      <c r="P177" s="313"/>
      <c r="Q177" s="313"/>
      <c r="R177" s="313"/>
      <c r="S177" s="313"/>
      <c r="T177" s="313"/>
      <c r="U177" s="313"/>
      <c r="V177" s="313"/>
      <c r="W177" s="313"/>
    </row>
    <row r="178" spans="2:2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  <c r="N178" s="313"/>
      <c r="P178" s="313"/>
      <c r="Q178" s="313"/>
      <c r="R178" s="313"/>
      <c r="S178" s="313"/>
      <c r="T178" s="313"/>
      <c r="U178" s="313"/>
      <c r="V178" s="313"/>
      <c r="W178" s="313"/>
    </row>
    <row r="179" spans="2:2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  <c r="N179" s="313"/>
      <c r="P179" s="313"/>
      <c r="Q179" s="313"/>
      <c r="R179" s="313"/>
      <c r="S179" s="313"/>
      <c r="T179" s="313"/>
      <c r="U179" s="313"/>
      <c r="V179" s="313"/>
      <c r="W179" s="313"/>
    </row>
    <row r="180" spans="2:2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  <c r="N180" s="313"/>
      <c r="P180" s="313"/>
      <c r="Q180" s="313"/>
      <c r="R180" s="313"/>
      <c r="S180" s="313"/>
      <c r="T180" s="313"/>
      <c r="U180" s="313"/>
      <c r="V180" s="313"/>
      <c r="W180" s="313"/>
    </row>
    <row r="181" spans="2:2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  <c r="N181" s="313"/>
      <c r="P181" s="313"/>
      <c r="Q181" s="313"/>
      <c r="R181" s="313"/>
      <c r="S181" s="313"/>
      <c r="T181" s="313"/>
      <c r="U181" s="313"/>
      <c r="V181" s="313"/>
      <c r="W181" s="313"/>
    </row>
    <row r="182" spans="2:2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  <c r="N182" s="313"/>
      <c r="P182" s="313"/>
      <c r="Q182" s="313"/>
      <c r="R182" s="313"/>
      <c r="S182" s="313"/>
      <c r="T182" s="313"/>
      <c r="U182" s="313"/>
      <c r="V182" s="313"/>
      <c r="W182" s="313"/>
    </row>
    <row r="183" spans="2:2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  <c r="N183" s="313"/>
      <c r="P183" s="313"/>
      <c r="Q183" s="313"/>
      <c r="R183" s="313"/>
      <c r="S183" s="313"/>
      <c r="T183" s="313"/>
      <c r="U183" s="313"/>
      <c r="V183" s="313"/>
      <c r="W183" s="313"/>
    </row>
    <row r="184" spans="2:2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  <c r="N184" s="313"/>
      <c r="P184" s="313"/>
      <c r="Q184" s="313"/>
      <c r="R184" s="313"/>
      <c r="S184" s="313"/>
      <c r="T184" s="313"/>
      <c r="U184" s="313"/>
      <c r="V184" s="313"/>
      <c r="W184" s="313"/>
    </row>
    <row r="185" spans="2:2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  <c r="N185" s="313"/>
      <c r="P185" s="313"/>
      <c r="Q185" s="313"/>
      <c r="R185" s="313"/>
      <c r="S185" s="313"/>
      <c r="T185" s="313"/>
      <c r="U185" s="313"/>
      <c r="V185" s="313"/>
      <c r="W185" s="313"/>
    </row>
    <row r="186" spans="2:2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  <c r="N186" s="313"/>
      <c r="P186" s="313"/>
      <c r="Q186" s="313"/>
      <c r="R186" s="313"/>
      <c r="S186" s="313"/>
      <c r="T186" s="313"/>
      <c r="U186" s="313"/>
      <c r="V186" s="313"/>
      <c r="W186" s="313"/>
    </row>
    <row r="187" spans="2:2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  <c r="N187" s="313"/>
      <c r="P187" s="313"/>
      <c r="Q187" s="313"/>
      <c r="R187" s="313"/>
      <c r="S187" s="313"/>
      <c r="T187" s="313"/>
      <c r="U187" s="313"/>
      <c r="V187" s="313"/>
      <c r="W187" s="313"/>
    </row>
    <row r="188" spans="2:2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  <c r="N188" s="313"/>
      <c r="P188" s="313"/>
      <c r="Q188" s="313"/>
      <c r="R188" s="313"/>
      <c r="S188" s="313"/>
      <c r="T188" s="313"/>
      <c r="U188" s="313"/>
      <c r="V188" s="313"/>
      <c r="W188" s="313"/>
    </row>
    <row r="189" spans="2:2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  <c r="N189" s="313"/>
      <c r="P189" s="313"/>
      <c r="Q189" s="313"/>
      <c r="R189" s="313"/>
      <c r="S189" s="313"/>
      <c r="T189" s="313"/>
      <c r="U189" s="313"/>
      <c r="V189" s="313"/>
      <c r="W189" s="313"/>
    </row>
    <row r="190" spans="2:2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  <c r="N190" s="313"/>
      <c r="P190" s="313"/>
      <c r="Q190" s="313"/>
      <c r="R190" s="313"/>
      <c r="S190" s="313"/>
      <c r="T190" s="313"/>
      <c r="U190" s="313"/>
      <c r="V190" s="313"/>
      <c r="W190" s="313"/>
    </row>
    <row r="191" spans="2:2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  <c r="N191" s="313"/>
      <c r="P191" s="313"/>
      <c r="Q191" s="313"/>
      <c r="R191" s="313"/>
      <c r="S191" s="313"/>
      <c r="T191" s="313"/>
      <c r="U191" s="313"/>
      <c r="V191" s="313"/>
      <c r="W191" s="313"/>
    </row>
    <row r="192" spans="2:2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  <c r="N192" s="313"/>
      <c r="P192" s="313"/>
      <c r="Q192" s="313"/>
      <c r="R192" s="313"/>
      <c r="S192" s="313"/>
      <c r="T192" s="313"/>
      <c r="U192" s="313"/>
      <c r="V192" s="313"/>
      <c r="W192" s="313"/>
    </row>
    <row r="193" spans="2:2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  <c r="N193" s="313"/>
      <c r="P193" s="313"/>
      <c r="Q193" s="313"/>
      <c r="R193" s="313"/>
      <c r="S193" s="313"/>
      <c r="T193" s="313"/>
      <c r="U193" s="313"/>
      <c r="V193" s="313"/>
      <c r="W193" s="313"/>
    </row>
    <row r="194" spans="2:23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  <c r="N194" s="313"/>
      <c r="P194" s="313"/>
      <c r="Q194" s="313"/>
      <c r="R194" s="313"/>
      <c r="S194" s="313"/>
      <c r="T194" s="313"/>
      <c r="U194" s="313"/>
      <c r="V194" s="313"/>
      <c r="W194" s="313"/>
    </row>
    <row r="195" spans="2:23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  <c r="N195" s="313"/>
      <c r="P195" s="313"/>
      <c r="Q195" s="313"/>
      <c r="R195" s="313"/>
      <c r="S195" s="313"/>
      <c r="T195" s="313"/>
      <c r="U195" s="313"/>
      <c r="V195" s="313"/>
      <c r="W195" s="313"/>
    </row>
    <row r="196" spans="2:23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  <c r="N196" s="313"/>
      <c r="P196" s="313"/>
      <c r="Q196" s="313"/>
      <c r="R196" s="313"/>
      <c r="S196" s="313"/>
      <c r="T196" s="313"/>
      <c r="U196" s="313"/>
      <c r="V196" s="313"/>
      <c r="W196" s="313"/>
    </row>
    <row r="197" spans="2:23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  <c r="N197" s="313"/>
      <c r="P197" s="313"/>
      <c r="Q197" s="313"/>
      <c r="R197" s="313"/>
      <c r="S197" s="313"/>
      <c r="T197" s="313"/>
      <c r="U197" s="313"/>
      <c r="V197" s="313"/>
      <c r="W197" s="313"/>
    </row>
    <row r="198" spans="2:23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  <c r="N198" s="313"/>
      <c r="P198" s="313"/>
      <c r="Q198" s="313"/>
      <c r="R198" s="313"/>
      <c r="S198" s="313"/>
      <c r="T198" s="313"/>
      <c r="U198" s="313"/>
      <c r="V198" s="313"/>
      <c r="W198" s="313"/>
    </row>
    <row r="199" spans="2:23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  <c r="N199" s="313"/>
      <c r="P199" s="313"/>
      <c r="Q199" s="313"/>
      <c r="R199" s="313"/>
      <c r="S199" s="313"/>
      <c r="T199" s="313"/>
      <c r="U199" s="313"/>
      <c r="V199" s="313"/>
      <c r="W199" s="313"/>
    </row>
    <row r="200" spans="2:23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  <c r="N200" s="313"/>
      <c r="P200" s="313"/>
      <c r="Q200" s="313"/>
      <c r="R200" s="313"/>
      <c r="S200" s="313"/>
      <c r="T200" s="313"/>
      <c r="U200" s="313"/>
      <c r="V200" s="313"/>
      <c r="W200" s="313"/>
    </row>
    <row r="201" spans="2:23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  <c r="N201" s="313"/>
      <c r="P201" s="313"/>
      <c r="Q201" s="313"/>
      <c r="R201" s="313"/>
      <c r="S201" s="313"/>
      <c r="T201" s="313"/>
      <c r="U201" s="313"/>
      <c r="V201" s="313"/>
      <c r="W201" s="313"/>
    </row>
    <row r="202" spans="2:23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  <c r="N202" s="313"/>
      <c r="P202" s="313"/>
      <c r="Q202" s="313"/>
      <c r="R202" s="313"/>
      <c r="S202" s="313"/>
      <c r="T202" s="313"/>
      <c r="U202" s="313"/>
      <c r="V202" s="313"/>
      <c r="W202" s="313"/>
    </row>
    <row r="203" spans="2:23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107"/>
      <c r="M203" s="107"/>
      <c r="N203" s="313"/>
      <c r="P203" s="313"/>
      <c r="Q203" s="313"/>
      <c r="R203" s="313"/>
      <c r="S203" s="313"/>
      <c r="T203" s="313"/>
      <c r="U203" s="313"/>
      <c r="V203" s="313"/>
      <c r="W203" s="313"/>
    </row>
    <row r="204" spans="2:2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  <c r="N204" s="313"/>
      <c r="P204" s="313"/>
      <c r="Q204" s="313"/>
      <c r="R204" s="313"/>
      <c r="S204" s="313"/>
      <c r="T204" s="313"/>
      <c r="U204" s="313"/>
      <c r="V204" s="313"/>
      <c r="W204" s="313"/>
    </row>
    <row r="205" spans="2:2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  <c r="N205" s="313"/>
      <c r="P205" s="313"/>
      <c r="Q205" s="313"/>
      <c r="R205" s="313"/>
      <c r="S205" s="313"/>
      <c r="T205" s="313"/>
      <c r="U205" s="313"/>
      <c r="V205" s="313"/>
      <c r="W205" s="313"/>
    </row>
    <row r="206" spans="2:2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  <c r="N206" s="313"/>
      <c r="P206" s="313"/>
      <c r="Q206" s="313"/>
      <c r="R206" s="313"/>
      <c r="S206" s="313"/>
      <c r="T206" s="313"/>
      <c r="U206" s="313"/>
      <c r="V206" s="313"/>
      <c r="W206" s="313"/>
    </row>
    <row r="207" spans="2:2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  <c r="N207" s="313"/>
      <c r="P207" s="313"/>
      <c r="Q207" s="313"/>
      <c r="R207" s="313"/>
      <c r="S207" s="313"/>
      <c r="T207" s="313"/>
      <c r="U207" s="313"/>
      <c r="V207" s="313"/>
      <c r="W207" s="313"/>
    </row>
    <row r="208" spans="2:2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  <c r="N208" s="313"/>
      <c r="P208" s="313"/>
      <c r="Q208" s="313"/>
      <c r="R208" s="313"/>
      <c r="S208" s="313"/>
      <c r="T208" s="313"/>
      <c r="U208" s="313"/>
      <c r="V208" s="313"/>
      <c r="W208" s="313"/>
    </row>
    <row r="209" spans="2:2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  <c r="N209" s="313"/>
      <c r="P209" s="313"/>
      <c r="Q209" s="313"/>
      <c r="R209" s="313"/>
      <c r="S209" s="313"/>
      <c r="T209" s="313"/>
      <c r="U209" s="313"/>
      <c r="V209" s="313"/>
      <c r="W209" s="313"/>
    </row>
    <row r="210" spans="2:2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  <c r="N210" s="313"/>
      <c r="P210" s="313"/>
      <c r="Q210" s="313"/>
      <c r="R210" s="313"/>
      <c r="S210" s="313"/>
      <c r="T210" s="313"/>
      <c r="U210" s="313"/>
      <c r="V210" s="313"/>
      <c r="W210" s="313"/>
    </row>
    <row r="211" spans="2:2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  <c r="N211" s="313"/>
      <c r="P211" s="313"/>
      <c r="Q211" s="313"/>
      <c r="R211" s="313"/>
      <c r="S211" s="313"/>
      <c r="T211" s="313"/>
      <c r="U211" s="313"/>
      <c r="V211" s="313"/>
      <c r="W211" s="313"/>
    </row>
    <row r="212" spans="2:2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  <c r="N212" s="313"/>
      <c r="P212" s="313"/>
      <c r="Q212" s="313"/>
      <c r="R212" s="313"/>
      <c r="S212" s="313"/>
      <c r="T212" s="313"/>
      <c r="U212" s="313"/>
      <c r="V212" s="313"/>
      <c r="W212" s="313"/>
    </row>
    <row r="213" spans="2:2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13"/>
      <c r="P213" s="313"/>
      <c r="Q213" s="313"/>
      <c r="R213" s="313"/>
      <c r="S213" s="313"/>
      <c r="T213" s="313"/>
      <c r="U213" s="313"/>
      <c r="V213" s="313"/>
      <c r="W213" s="313"/>
    </row>
    <row r="214" spans="2:2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  <c r="N214" s="313"/>
      <c r="P214" s="313"/>
      <c r="Q214" s="313"/>
      <c r="R214" s="313"/>
      <c r="S214" s="313"/>
      <c r="T214" s="313"/>
      <c r="U214" s="313"/>
      <c r="V214" s="313"/>
      <c r="W214" s="313"/>
    </row>
    <row r="215" spans="2:2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  <c r="N215" s="313"/>
      <c r="P215" s="313"/>
      <c r="Q215" s="313"/>
      <c r="R215" s="313"/>
      <c r="S215" s="313"/>
      <c r="T215" s="313"/>
      <c r="U215" s="313"/>
      <c r="V215" s="313"/>
      <c r="W215" s="313"/>
    </row>
    <row r="216" spans="2:2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13"/>
      <c r="P216" s="313"/>
      <c r="Q216" s="313"/>
      <c r="R216" s="313"/>
      <c r="S216" s="313"/>
      <c r="T216" s="313"/>
      <c r="U216" s="313"/>
      <c r="V216" s="313"/>
      <c r="W216" s="313"/>
    </row>
    <row r="217" spans="2:2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  <c r="N217" s="313"/>
      <c r="P217" s="313"/>
      <c r="Q217" s="313"/>
      <c r="R217" s="313"/>
      <c r="S217" s="313"/>
      <c r="T217" s="313"/>
      <c r="U217" s="313"/>
      <c r="V217" s="313"/>
      <c r="W217" s="313"/>
    </row>
    <row r="218" spans="2:2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  <c r="N218" s="313"/>
      <c r="P218" s="313"/>
      <c r="Q218" s="313"/>
      <c r="R218" s="313"/>
      <c r="S218" s="313"/>
      <c r="T218" s="313"/>
      <c r="U218" s="313"/>
      <c r="V218" s="313"/>
      <c r="W218" s="313"/>
    </row>
    <row r="219" spans="2:2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  <c r="N219" s="313"/>
      <c r="P219" s="313"/>
      <c r="Q219" s="313"/>
      <c r="R219" s="313"/>
      <c r="S219" s="313"/>
      <c r="T219" s="313"/>
      <c r="U219" s="313"/>
      <c r="V219" s="313"/>
      <c r="W219" s="313"/>
    </row>
    <row r="220" spans="2:2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  <c r="N220" s="313"/>
      <c r="P220" s="313"/>
      <c r="Q220" s="313"/>
      <c r="R220" s="313"/>
      <c r="S220" s="313"/>
      <c r="T220" s="313"/>
      <c r="U220" s="313"/>
      <c r="V220" s="313"/>
      <c r="W220" s="313"/>
    </row>
    <row r="221" spans="2:2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  <c r="N221" s="313"/>
      <c r="P221" s="313"/>
      <c r="Q221" s="313"/>
      <c r="R221" s="313"/>
      <c r="S221" s="313"/>
      <c r="T221" s="313"/>
      <c r="U221" s="313"/>
      <c r="V221" s="313"/>
      <c r="W221" s="313"/>
    </row>
    <row r="222" spans="2:2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  <c r="N222" s="313"/>
      <c r="P222" s="313"/>
      <c r="Q222" s="313"/>
      <c r="R222" s="313"/>
      <c r="S222" s="313"/>
      <c r="T222" s="313"/>
      <c r="U222" s="313"/>
      <c r="V222" s="313"/>
      <c r="W222" s="313"/>
    </row>
    <row r="223" spans="2:2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  <c r="N223" s="313"/>
      <c r="P223" s="313"/>
      <c r="Q223" s="313"/>
      <c r="R223" s="313"/>
      <c r="S223" s="313"/>
      <c r="T223" s="313"/>
      <c r="U223" s="313"/>
      <c r="V223" s="313"/>
      <c r="W223" s="313"/>
    </row>
    <row r="224" spans="2:2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  <c r="N224" s="313"/>
      <c r="P224" s="313"/>
      <c r="Q224" s="313"/>
      <c r="R224" s="313"/>
      <c r="S224" s="313"/>
      <c r="T224" s="313"/>
      <c r="U224" s="313"/>
      <c r="V224" s="313"/>
      <c r="W224" s="313"/>
    </row>
    <row r="225" spans="2:2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  <c r="N225" s="313"/>
      <c r="P225" s="313"/>
      <c r="Q225" s="313"/>
      <c r="R225" s="313"/>
      <c r="S225" s="313"/>
      <c r="T225" s="313"/>
      <c r="U225" s="313"/>
      <c r="V225" s="313"/>
      <c r="W225" s="313"/>
    </row>
    <row r="226" spans="2:2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  <c r="N226" s="313"/>
      <c r="P226" s="313"/>
      <c r="Q226" s="313"/>
      <c r="R226" s="313"/>
      <c r="S226" s="313"/>
      <c r="T226" s="313"/>
      <c r="U226" s="313"/>
      <c r="V226" s="313"/>
      <c r="W226" s="313"/>
    </row>
    <row r="227" spans="2:2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  <c r="N227" s="313"/>
      <c r="P227" s="313"/>
      <c r="Q227" s="313"/>
      <c r="R227" s="313"/>
      <c r="S227" s="313"/>
      <c r="T227" s="313"/>
      <c r="U227" s="313"/>
      <c r="V227" s="313"/>
      <c r="W227" s="313"/>
    </row>
    <row r="228" spans="2:2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  <c r="N228" s="313"/>
      <c r="P228" s="313"/>
      <c r="Q228" s="313"/>
      <c r="R228" s="313"/>
      <c r="S228" s="313"/>
      <c r="T228" s="313"/>
      <c r="U228" s="313"/>
      <c r="V228" s="313"/>
      <c r="W228" s="313"/>
    </row>
    <row r="229" spans="2:2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  <c r="N229" s="313"/>
      <c r="P229" s="313"/>
      <c r="Q229" s="313"/>
      <c r="R229" s="313"/>
      <c r="S229" s="313"/>
      <c r="T229" s="313"/>
      <c r="U229" s="313"/>
      <c r="V229" s="313"/>
      <c r="W229" s="313"/>
    </row>
    <row r="230" spans="2:2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  <c r="N230" s="313"/>
      <c r="P230" s="313"/>
      <c r="Q230" s="313"/>
      <c r="R230" s="313"/>
      <c r="S230" s="313"/>
      <c r="T230" s="313"/>
      <c r="U230" s="313"/>
      <c r="V230" s="313"/>
      <c r="W230" s="313"/>
    </row>
    <row r="231" spans="2:2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  <c r="N231" s="313"/>
      <c r="P231" s="313"/>
      <c r="Q231" s="313"/>
      <c r="R231" s="313"/>
      <c r="S231" s="313"/>
      <c r="T231" s="313"/>
      <c r="U231" s="313"/>
      <c r="V231" s="313"/>
      <c r="W231" s="313"/>
    </row>
    <row r="232" spans="2:2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  <c r="N232" s="313"/>
      <c r="P232" s="313"/>
      <c r="Q232" s="313"/>
      <c r="R232" s="313"/>
      <c r="S232" s="313"/>
      <c r="T232" s="313"/>
      <c r="U232" s="313"/>
      <c r="V232" s="313"/>
      <c r="W232" s="313"/>
    </row>
    <row r="233" spans="2:2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  <c r="N233" s="313"/>
      <c r="P233" s="313"/>
      <c r="Q233" s="313"/>
      <c r="R233" s="313"/>
      <c r="S233" s="313"/>
      <c r="T233" s="313"/>
      <c r="U233" s="313"/>
      <c r="V233" s="313"/>
      <c r="W233" s="313"/>
    </row>
    <row r="234" spans="2:2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  <c r="N234" s="313"/>
      <c r="P234" s="313"/>
      <c r="Q234" s="313"/>
      <c r="R234" s="313"/>
      <c r="S234" s="313"/>
      <c r="T234" s="313"/>
      <c r="U234" s="313"/>
      <c r="V234" s="313"/>
      <c r="W234" s="313"/>
    </row>
    <row r="235" spans="2:2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  <c r="N235" s="313"/>
      <c r="P235" s="313"/>
      <c r="Q235" s="313"/>
      <c r="R235" s="313"/>
      <c r="S235" s="313"/>
      <c r="T235" s="313"/>
      <c r="U235" s="313"/>
      <c r="V235" s="313"/>
      <c r="W235" s="313"/>
    </row>
    <row r="236" spans="2:2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  <c r="N236" s="313"/>
      <c r="P236" s="313"/>
      <c r="Q236" s="313"/>
      <c r="R236" s="313"/>
      <c r="S236" s="313"/>
      <c r="T236" s="313"/>
      <c r="U236" s="313"/>
      <c r="V236" s="313"/>
      <c r="W236" s="313"/>
    </row>
    <row r="237" spans="2:2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  <c r="N237" s="313"/>
      <c r="P237" s="313"/>
      <c r="Q237" s="313"/>
      <c r="R237" s="313"/>
      <c r="S237" s="313"/>
      <c r="T237" s="313"/>
      <c r="U237" s="313"/>
      <c r="V237" s="313"/>
      <c r="W237" s="313"/>
    </row>
    <row r="238" spans="2:2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  <c r="N238" s="313"/>
      <c r="P238" s="313"/>
      <c r="Q238" s="313"/>
      <c r="R238" s="313"/>
      <c r="S238" s="313"/>
      <c r="T238" s="313"/>
      <c r="U238" s="313"/>
      <c r="V238" s="313"/>
      <c r="W238" s="313"/>
    </row>
    <row r="239" spans="2:2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  <c r="N239" s="313"/>
      <c r="P239" s="313"/>
      <c r="Q239" s="313"/>
      <c r="R239" s="313"/>
      <c r="S239" s="313"/>
      <c r="T239" s="313"/>
      <c r="U239" s="313"/>
      <c r="V239" s="313"/>
      <c r="W239" s="313"/>
    </row>
    <row r="240" spans="2:2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  <c r="N240" s="313"/>
      <c r="P240" s="313"/>
      <c r="Q240" s="313"/>
      <c r="R240" s="313"/>
      <c r="S240" s="313"/>
      <c r="T240" s="313"/>
      <c r="U240" s="313"/>
      <c r="V240" s="313"/>
      <c r="W240" s="313"/>
    </row>
    <row r="241" spans="2:2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  <c r="N241" s="313"/>
      <c r="P241" s="313"/>
      <c r="Q241" s="313"/>
      <c r="R241" s="313"/>
      <c r="S241" s="313"/>
      <c r="T241" s="313"/>
      <c r="U241" s="313"/>
      <c r="V241" s="313"/>
      <c r="W241" s="313"/>
    </row>
    <row r="242" spans="2:2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  <c r="N242" s="313"/>
      <c r="P242" s="313"/>
      <c r="Q242" s="313"/>
      <c r="R242" s="313"/>
      <c r="S242" s="313"/>
      <c r="T242" s="313"/>
      <c r="U242" s="313"/>
      <c r="V242" s="313"/>
      <c r="W242" s="313"/>
    </row>
    <row r="243" spans="2:2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  <c r="N243" s="313"/>
      <c r="P243" s="313"/>
      <c r="Q243" s="313"/>
      <c r="R243" s="313"/>
      <c r="S243" s="313"/>
      <c r="T243" s="313"/>
      <c r="U243" s="313"/>
      <c r="V243" s="313"/>
      <c r="W243" s="313"/>
    </row>
    <row r="244" spans="2:2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  <c r="N244" s="313"/>
      <c r="P244" s="313"/>
      <c r="Q244" s="313"/>
      <c r="R244" s="313"/>
      <c r="S244" s="313"/>
      <c r="T244" s="313"/>
      <c r="U244" s="313"/>
      <c r="V244" s="313"/>
      <c r="W244" s="313"/>
    </row>
    <row r="245" spans="2:2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  <c r="N245" s="313"/>
      <c r="P245" s="313"/>
      <c r="Q245" s="313"/>
      <c r="R245" s="313"/>
      <c r="S245" s="313"/>
      <c r="T245" s="313"/>
      <c r="U245" s="313"/>
      <c r="V245" s="313"/>
      <c r="W245" s="313"/>
    </row>
    <row r="246" spans="2:2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  <c r="N246" s="313"/>
      <c r="P246" s="313"/>
      <c r="Q246" s="313"/>
      <c r="R246" s="313"/>
      <c r="S246" s="313"/>
      <c r="T246" s="313"/>
      <c r="U246" s="313"/>
      <c r="V246" s="313"/>
      <c r="W246" s="313"/>
    </row>
    <row r="247" spans="2:2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  <c r="N247" s="313"/>
      <c r="P247" s="313"/>
      <c r="Q247" s="313"/>
      <c r="R247" s="313"/>
      <c r="S247" s="313"/>
      <c r="T247" s="313"/>
      <c r="U247" s="313"/>
      <c r="V247" s="313"/>
      <c r="W247" s="313"/>
    </row>
    <row r="248" spans="2:2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  <c r="N248" s="313"/>
      <c r="P248" s="313"/>
      <c r="Q248" s="313"/>
      <c r="R248" s="313"/>
      <c r="S248" s="313"/>
      <c r="T248" s="313"/>
      <c r="U248" s="313"/>
      <c r="V248" s="313"/>
      <c r="W248" s="313"/>
    </row>
    <row r="249" spans="2:2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13"/>
      <c r="P249" s="313"/>
      <c r="Q249" s="313"/>
      <c r="R249" s="313"/>
      <c r="S249" s="313"/>
      <c r="T249" s="313"/>
      <c r="U249" s="313"/>
      <c r="V249" s="313"/>
      <c r="W249" s="313"/>
    </row>
    <row r="250" spans="2:2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  <c r="N250" s="313"/>
      <c r="P250" s="313"/>
      <c r="Q250" s="313"/>
      <c r="R250" s="313"/>
      <c r="S250" s="313"/>
      <c r="T250" s="313"/>
      <c r="U250" s="313"/>
      <c r="V250" s="313"/>
      <c r="W250" s="313"/>
    </row>
    <row r="251" spans="2:2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  <c r="N251" s="313"/>
      <c r="P251" s="313"/>
      <c r="Q251" s="313"/>
      <c r="R251" s="313"/>
      <c r="S251" s="313"/>
      <c r="T251" s="313"/>
      <c r="U251" s="313"/>
      <c r="V251" s="313"/>
      <c r="W251" s="313"/>
    </row>
    <row r="252" spans="2:2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  <c r="N252" s="313"/>
      <c r="P252" s="313"/>
      <c r="Q252" s="313"/>
      <c r="R252" s="313"/>
      <c r="S252" s="313"/>
      <c r="T252" s="313"/>
      <c r="U252" s="313"/>
      <c r="V252" s="313"/>
      <c r="W252" s="313"/>
    </row>
    <row r="253" spans="2:2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  <c r="N253" s="313"/>
      <c r="P253" s="313"/>
      <c r="Q253" s="313"/>
      <c r="R253" s="313"/>
      <c r="S253" s="313"/>
      <c r="T253" s="313"/>
      <c r="U253" s="313"/>
      <c r="V253" s="313"/>
      <c r="W253" s="313"/>
    </row>
    <row r="254" spans="2:2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  <c r="N254" s="313"/>
      <c r="P254" s="313"/>
      <c r="Q254" s="313"/>
      <c r="R254" s="313"/>
      <c r="S254" s="313"/>
      <c r="T254" s="313"/>
      <c r="U254" s="313"/>
      <c r="V254" s="313"/>
      <c r="W254" s="313"/>
    </row>
    <row r="255" spans="2:2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  <c r="N255" s="313"/>
      <c r="P255" s="313"/>
      <c r="Q255" s="313"/>
      <c r="R255" s="313"/>
      <c r="S255" s="313"/>
      <c r="T255" s="313"/>
      <c r="U255" s="313"/>
      <c r="V255" s="313"/>
      <c r="W255" s="313"/>
    </row>
    <row r="256" spans="2:2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  <c r="N256" s="313"/>
      <c r="P256" s="313"/>
      <c r="Q256" s="313"/>
      <c r="R256" s="313"/>
      <c r="S256" s="313"/>
      <c r="T256" s="313"/>
      <c r="U256" s="313"/>
      <c r="V256" s="313"/>
      <c r="W256" s="313"/>
    </row>
    <row r="257" spans="2:2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  <c r="N257" s="313"/>
      <c r="P257" s="313"/>
      <c r="Q257" s="313"/>
      <c r="R257" s="313"/>
      <c r="S257" s="313"/>
      <c r="T257" s="313"/>
      <c r="U257" s="313"/>
      <c r="V257" s="313"/>
      <c r="W257" s="313"/>
    </row>
    <row r="258" spans="2:2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  <c r="N258" s="313"/>
      <c r="P258" s="313"/>
      <c r="Q258" s="313"/>
      <c r="R258" s="313"/>
      <c r="S258" s="313"/>
      <c r="T258" s="313"/>
      <c r="U258" s="313"/>
      <c r="V258" s="313"/>
      <c r="W258" s="313"/>
    </row>
    <row r="259" spans="2:2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  <c r="N259" s="313"/>
      <c r="P259" s="313"/>
      <c r="Q259" s="313"/>
      <c r="R259" s="313"/>
      <c r="S259" s="313"/>
      <c r="T259" s="313"/>
      <c r="U259" s="313"/>
      <c r="V259" s="313"/>
      <c r="W259" s="313"/>
    </row>
    <row r="260" spans="2:2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  <c r="N260" s="313"/>
      <c r="P260" s="313"/>
      <c r="Q260" s="313"/>
      <c r="R260" s="313"/>
      <c r="S260" s="313"/>
      <c r="T260" s="313"/>
      <c r="U260" s="313"/>
      <c r="V260" s="313"/>
      <c r="W260" s="313"/>
    </row>
    <row r="261" spans="2:2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  <c r="N261" s="313"/>
      <c r="P261" s="313"/>
      <c r="Q261" s="313"/>
      <c r="R261" s="313"/>
      <c r="S261" s="313"/>
      <c r="T261" s="313"/>
      <c r="U261" s="313"/>
      <c r="V261" s="313"/>
      <c r="W261" s="313"/>
    </row>
    <row r="262" spans="2:2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  <c r="N262" s="313"/>
      <c r="P262" s="313"/>
      <c r="Q262" s="313"/>
      <c r="R262" s="313"/>
      <c r="S262" s="313"/>
      <c r="T262" s="313"/>
      <c r="U262" s="313"/>
      <c r="V262" s="313"/>
      <c r="W262" s="313"/>
    </row>
    <row r="263" spans="2:2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  <c r="N263" s="313"/>
      <c r="P263" s="313"/>
      <c r="Q263" s="313"/>
      <c r="R263" s="313"/>
      <c r="S263" s="313"/>
      <c r="T263" s="313"/>
      <c r="U263" s="313"/>
      <c r="V263" s="313"/>
      <c r="W263" s="313"/>
    </row>
    <row r="264" spans="2:2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  <c r="N264" s="313"/>
      <c r="P264" s="313"/>
      <c r="Q264" s="313"/>
      <c r="R264" s="313"/>
      <c r="S264" s="313"/>
      <c r="T264" s="313"/>
      <c r="U264" s="313"/>
      <c r="V264" s="313"/>
      <c r="W264" s="313"/>
    </row>
    <row r="265" spans="2:2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  <c r="N265" s="313"/>
      <c r="P265" s="313"/>
      <c r="Q265" s="313"/>
      <c r="R265" s="313"/>
      <c r="S265" s="313"/>
      <c r="T265" s="313"/>
      <c r="U265" s="313"/>
      <c r="V265" s="313"/>
      <c r="W265" s="313"/>
    </row>
    <row r="266" spans="2:2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  <c r="N266" s="313"/>
      <c r="P266" s="313"/>
      <c r="Q266" s="313"/>
      <c r="R266" s="313"/>
      <c r="S266" s="313"/>
      <c r="T266" s="313"/>
      <c r="U266" s="313"/>
      <c r="V266" s="313"/>
      <c r="W266" s="313"/>
    </row>
    <row r="267" spans="2:2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  <c r="N267" s="313"/>
      <c r="P267" s="313"/>
      <c r="Q267" s="313"/>
      <c r="R267" s="313"/>
      <c r="S267" s="313"/>
      <c r="T267" s="313"/>
      <c r="U267" s="313"/>
      <c r="V267" s="313"/>
      <c r="W267" s="313"/>
    </row>
    <row r="268" spans="2:2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  <c r="N268" s="313"/>
      <c r="P268" s="313"/>
      <c r="Q268" s="313"/>
      <c r="R268" s="313"/>
      <c r="S268" s="313"/>
      <c r="T268" s="313"/>
      <c r="U268" s="313"/>
      <c r="V268" s="313"/>
      <c r="W268" s="313"/>
    </row>
    <row r="269" spans="2:2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  <c r="N269" s="313"/>
      <c r="P269" s="313"/>
      <c r="Q269" s="313"/>
      <c r="R269" s="313"/>
      <c r="S269" s="313"/>
      <c r="T269" s="313"/>
      <c r="U269" s="313"/>
      <c r="V269" s="313"/>
      <c r="W269" s="313"/>
    </row>
    <row r="270" spans="2:2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  <c r="N270" s="313"/>
      <c r="P270" s="313"/>
      <c r="Q270" s="313"/>
      <c r="R270" s="313"/>
      <c r="S270" s="313"/>
      <c r="T270" s="313"/>
      <c r="U270" s="313"/>
      <c r="V270" s="313"/>
      <c r="W270" s="313"/>
    </row>
    <row r="271" spans="2:2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  <c r="N271" s="313"/>
      <c r="P271" s="313"/>
      <c r="Q271" s="313"/>
      <c r="R271" s="313"/>
      <c r="S271" s="313"/>
      <c r="T271" s="313"/>
      <c r="U271" s="313"/>
      <c r="V271" s="313"/>
      <c r="W271" s="313"/>
    </row>
    <row r="272" spans="2:2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  <c r="N272" s="313"/>
      <c r="P272" s="313"/>
      <c r="Q272" s="313"/>
      <c r="R272" s="313"/>
      <c r="S272" s="313"/>
      <c r="T272" s="313"/>
      <c r="U272" s="313"/>
      <c r="V272" s="313"/>
      <c r="W272" s="313"/>
    </row>
    <row r="273" spans="2:2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  <c r="N273" s="313"/>
      <c r="P273" s="313"/>
      <c r="Q273" s="313"/>
      <c r="R273" s="313"/>
      <c r="S273" s="313"/>
      <c r="T273" s="313"/>
      <c r="U273" s="313"/>
      <c r="V273" s="313"/>
      <c r="W273" s="313"/>
    </row>
    <row r="274" spans="2:2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  <c r="N274" s="313"/>
      <c r="P274" s="313"/>
      <c r="Q274" s="313"/>
      <c r="R274" s="313"/>
      <c r="S274" s="313"/>
      <c r="T274" s="313"/>
      <c r="U274" s="313"/>
      <c r="V274" s="313"/>
      <c r="W274" s="313"/>
    </row>
    <row r="275" spans="2:2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  <c r="N275" s="313"/>
      <c r="P275" s="313"/>
      <c r="Q275" s="313"/>
      <c r="R275" s="313"/>
      <c r="S275" s="313"/>
      <c r="T275" s="313"/>
      <c r="U275" s="313"/>
      <c r="V275" s="313"/>
      <c r="W275" s="313"/>
    </row>
    <row r="276" spans="2:2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  <c r="N276" s="313"/>
      <c r="P276" s="313"/>
      <c r="Q276" s="313"/>
      <c r="R276" s="313"/>
      <c r="S276" s="313"/>
      <c r="T276" s="313"/>
      <c r="U276" s="313"/>
      <c r="V276" s="313"/>
      <c r="W276" s="313"/>
    </row>
    <row r="277" spans="2:2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  <c r="N277" s="313"/>
      <c r="P277" s="313"/>
      <c r="Q277" s="313"/>
      <c r="R277" s="313"/>
      <c r="S277" s="313"/>
      <c r="T277" s="313"/>
      <c r="U277" s="313"/>
      <c r="V277" s="313"/>
      <c r="W277" s="313"/>
    </row>
    <row r="278" spans="2:2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  <c r="N278" s="313"/>
      <c r="P278" s="313"/>
      <c r="Q278" s="313"/>
      <c r="R278" s="313"/>
      <c r="S278" s="313"/>
      <c r="T278" s="313"/>
      <c r="U278" s="313"/>
      <c r="V278" s="313"/>
      <c r="W278" s="313"/>
    </row>
    <row r="279" spans="2:2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  <c r="N279" s="313"/>
      <c r="P279" s="313"/>
      <c r="Q279" s="313"/>
      <c r="R279" s="313"/>
      <c r="S279" s="313"/>
      <c r="T279" s="313"/>
      <c r="U279" s="313"/>
      <c r="V279" s="313"/>
      <c r="W279" s="313"/>
    </row>
    <row r="280" spans="2:2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  <c r="N280" s="313"/>
      <c r="P280" s="313"/>
      <c r="Q280" s="313"/>
      <c r="R280" s="313"/>
      <c r="S280" s="313"/>
      <c r="T280" s="313"/>
      <c r="U280" s="313"/>
      <c r="V280" s="313"/>
      <c r="W280" s="313"/>
    </row>
    <row r="281" spans="2:2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  <c r="N281" s="313"/>
      <c r="P281" s="313"/>
      <c r="Q281" s="313"/>
      <c r="R281" s="313"/>
      <c r="S281" s="313"/>
      <c r="T281" s="313"/>
      <c r="U281" s="313"/>
      <c r="V281" s="313"/>
      <c r="W281" s="313"/>
    </row>
    <row r="282" spans="2:2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  <c r="N282" s="313"/>
      <c r="P282" s="313"/>
      <c r="Q282" s="313"/>
      <c r="R282" s="313"/>
      <c r="S282" s="313"/>
      <c r="T282" s="313"/>
      <c r="U282" s="313"/>
      <c r="V282" s="313"/>
      <c r="W282" s="313"/>
    </row>
    <row r="283" spans="2:2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  <c r="N283" s="313"/>
      <c r="P283" s="313"/>
      <c r="Q283" s="313"/>
      <c r="R283" s="313"/>
      <c r="S283" s="313"/>
      <c r="T283" s="313"/>
      <c r="U283" s="313"/>
      <c r="V283" s="313"/>
      <c r="W283" s="313"/>
    </row>
    <row r="284" spans="2:2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  <c r="N284" s="313"/>
      <c r="P284" s="313"/>
      <c r="Q284" s="313"/>
      <c r="R284" s="313"/>
      <c r="S284" s="313"/>
      <c r="T284" s="313"/>
      <c r="U284" s="313"/>
      <c r="V284" s="313"/>
      <c r="W284" s="313"/>
    </row>
    <row r="285" spans="2:2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  <c r="N285" s="313"/>
      <c r="P285" s="313"/>
      <c r="Q285" s="313"/>
      <c r="R285" s="313"/>
      <c r="S285" s="313"/>
      <c r="T285" s="313"/>
      <c r="U285" s="313"/>
      <c r="V285" s="313"/>
      <c r="W285" s="313"/>
    </row>
    <row r="286" spans="2:2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  <c r="N286" s="313"/>
      <c r="P286" s="313"/>
      <c r="Q286" s="313"/>
      <c r="R286" s="313"/>
      <c r="S286" s="313"/>
      <c r="T286" s="313"/>
      <c r="U286" s="313"/>
      <c r="V286" s="313"/>
      <c r="W286" s="313"/>
    </row>
    <row r="287" spans="2:2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  <c r="N287" s="313"/>
      <c r="P287" s="313"/>
      <c r="Q287" s="313"/>
      <c r="R287" s="313"/>
      <c r="S287" s="313"/>
      <c r="T287" s="313"/>
      <c r="U287" s="313"/>
      <c r="V287" s="313"/>
      <c r="W287" s="313"/>
    </row>
    <row r="288" spans="2:2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  <c r="N288" s="313"/>
      <c r="P288" s="313"/>
      <c r="Q288" s="313"/>
      <c r="R288" s="313"/>
      <c r="S288" s="313"/>
      <c r="T288" s="313"/>
      <c r="U288" s="313"/>
      <c r="V288" s="313"/>
      <c r="W288" s="313"/>
    </row>
    <row r="289" spans="2:2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  <c r="N289" s="313"/>
      <c r="P289" s="313"/>
      <c r="Q289" s="313"/>
      <c r="R289" s="313"/>
      <c r="S289" s="313"/>
      <c r="T289" s="313"/>
      <c r="U289" s="313"/>
      <c r="V289" s="313"/>
      <c r="W289" s="313"/>
    </row>
    <row r="290" spans="2:2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  <c r="N290" s="313"/>
      <c r="P290" s="313"/>
      <c r="Q290" s="313"/>
      <c r="R290" s="313"/>
      <c r="S290" s="313"/>
      <c r="T290" s="313"/>
      <c r="U290" s="313"/>
      <c r="V290" s="313"/>
      <c r="W290" s="313"/>
    </row>
    <row r="291" spans="2:2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  <c r="N291" s="313"/>
      <c r="P291" s="313"/>
      <c r="Q291" s="313"/>
      <c r="R291" s="313"/>
      <c r="S291" s="313"/>
      <c r="T291" s="313"/>
      <c r="U291" s="313"/>
      <c r="V291" s="313"/>
      <c r="W291" s="313"/>
    </row>
    <row r="292" spans="2:2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  <c r="N292" s="341"/>
      <c r="P292" s="341"/>
      <c r="Q292" s="341"/>
      <c r="R292" s="341"/>
      <c r="S292" s="341"/>
      <c r="T292" s="341"/>
      <c r="U292" s="341"/>
      <c r="V292" s="341"/>
      <c r="W292" s="341"/>
    </row>
    <row r="293" spans="2:2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2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2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2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2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2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2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2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2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2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2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2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39"/>
      <c r="M320" s="39"/>
    </row>
    <row r="321" spans="1:13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39"/>
      <c r="M321" s="39"/>
    </row>
    <row r="322" spans="1:13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39"/>
      <c r="M322" s="39"/>
    </row>
    <row r="323" spans="1:13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39"/>
      <c r="M323" s="39"/>
    </row>
    <row r="324" spans="1:13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39"/>
      <c r="M324" s="39"/>
    </row>
    <row r="325" spans="1:13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39"/>
      <c r="M325" s="39"/>
    </row>
    <row r="326" spans="1:13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39"/>
      <c r="M326" s="39"/>
    </row>
    <row r="327" spans="1:13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39"/>
      <c r="M327" s="39"/>
    </row>
    <row r="328" spans="1:13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39"/>
      <c r="M328" s="39"/>
    </row>
    <row r="329" spans="1:13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39"/>
      <c r="M329" s="39"/>
    </row>
    <row r="330" spans="1:13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127"/>
      <c r="M386" s="127"/>
    </row>
    <row r="387" spans="1:13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127"/>
      <c r="M387" s="127"/>
    </row>
    <row r="388" spans="1:13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127"/>
      <c r="M388" s="127"/>
    </row>
    <row r="389" spans="1:13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127"/>
      <c r="M389" s="127"/>
    </row>
    <row r="390" spans="1:13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127"/>
      <c r="M390" s="127"/>
    </row>
    <row r="391" spans="1:13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127"/>
      <c r="M391" s="127"/>
    </row>
    <row r="392" spans="1:13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127"/>
      <c r="M392" s="127"/>
    </row>
    <row r="393" spans="1:13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127"/>
      <c r="M393" s="127"/>
    </row>
    <row r="394" spans="1:13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127"/>
      <c r="M394" s="127"/>
    </row>
    <row r="395" spans="1:13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8"/>
  <sheetViews>
    <sheetView workbookViewId="0">
      <selection activeCell="A2" sqref="A2"/>
    </sheetView>
  </sheetViews>
  <sheetFormatPr defaultColWidth="9.1796875" defaultRowHeight="12" customHeight="1"/>
  <cols>
    <col min="1" max="1" width="28" style="342" customWidth="1"/>
    <col min="2" max="13" width="9.81640625" style="348" customWidth="1"/>
    <col min="14" max="15" width="10" style="342" customWidth="1"/>
    <col min="16" max="16384" width="9.1796875" style="342"/>
  </cols>
  <sheetData>
    <row r="1" spans="1:15" ht="15.5">
      <c r="A1" s="83" t="s">
        <v>60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5" ht="14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5" ht="14.5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5" ht="14.5">
      <c r="A4" s="10" t="s">
        <v>83</v>
      </c>
      <c r="B4" s="343"/>
      <c r="C4" s="343"/>
      <c r="D4" s="343"/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</row>
    <row r="5" spans="1:15" ht="14.5">
      <c r="A5" s="23" t="s">
        <v>3</v>
      </c>
      <c r="B5" s="344">
        <v>0</v>
      </c>
      <c r="C5" s="344">
        <v>0</v>
      </c>
      <c r="D5" s="344">
        <v>0</v>
      </c>
      <c r="E5" s="344">
        <v>0</v>
      </c>
      <c r="F5" s="344">
        <v>0</v>
      </c>
      <c r="G5" s="344">
        <v>0</v>
      </c>
      <c r="H5" s="344">
        <v>750.86</v>
      </c>
      <c r="I5" s="344">
        <v>1837</v>
      </c>
      <c r="J5" s="344">
        <v>3759</v>
      </c>
      <c r="K5" s="344">
        <v>2742.3254158351015</v>
      </c>
      <c r="L5" s="344">
        <v>2035.2744878411768</v>
      </c>
      <c r="M5" s="344">
        <v>1820</v>
      </c>
      <c r="N5" s="344">
        <v>1671.8733729043006</v>
      </c>
      <c r="O5" s="344">
        <v>2199.4651288203122</v>
      </c>
    </row>
    <row r="6" spans="1:15" ht="14.5">
      <c r="A6" s="13" t="s">
        <v>4</v>
      </c>
      <c r="B6" s="343">
        <v>0</v>
      </c>
      <c r="C6" s="343">
        <v>0</v>
      </c>
      <c r="D6" s="343">
        <v>0</v>
      </c>
      <c r="E6" s="343">
        <v>0</v>
      </c>
      <c r="F6" s="343">
        <v>6370.98924598958</v>
      </c>
      <c r="G6" s="343">
        <v>21923.600356089257</v>
      </c>
      <c r="H6" s="343">
        <v>53581.944750740564</v>
      </c>
      <c r="I6" s="343">
        <v>70400.860215053763</v>
      </c>
      <c r="J6" s="343">
        <v>91852.494583440799</v>
      </c>
      <c r="K6" s="343">
        <v>107242</v>
      </c>
      <c r="L6" s="343">
        <v>105201.77572723001</v>
      </c>
      <c r="M6" s="343">
        <v>102704.05654898219</v>
      </c>
      <c r="N6" s="343">
        <v>107693.79197927489</v>
      </c>
      <c r="O6" s="343">
        <v>113051.30673785426</v>
      </c>
    </row>
    <row r="7" spans="1:15" ht="14.5">
      <c r="A7" s="12" t="s">
        <v>5</v>
      </c>
      <c r="B7" s="344">
        <v>0</v>
      </c>
      <c r="C7" s="344">
        <v>0</v>
      </c>
      <c r="D7" s="344">
        <v>0</v>
      </c>
      <c r="E7" s="344">
        <v>0</v>
      </c>
      <c r="F7" s="344">
        <v>0</v>
      </c>
      <c r="G7" s="344">
        <v>0</v>
      </c>
      <c r="H7" s="344">
        <v>0</v>
      </c>
      <c r="I7" s="344">
        <v>0</v>
      </c>
      <c r="J7" s="344">
        <v>0</v>
      </c>
      <c r="K7" s="344">
        <v>0</v>
      </c>
      <c r="L7" s="344">
        <v>0</v>
      </c>
      <c r="M7" s="344">
        <v>0</v>
      </c>
      <c r="N7" s="344">
        <v>0</v>
      </c>
      <c r="O7" s="344">
        <v>0</v>
      </c>
    </row>
    <row r="8" spans="1:15" ht="14.5">
      <c r="A8" s="13" t="s">
        <v>6</v>
      </c>
      <c r="B8" s="343">
        <v>0</v>
      </c>
      <c r="C8" s="343">
        <v>0</v>
      </c>
      <c r="D8" s="343">
        <v>0</v>
      </c>
      <c r="E8" s="343">
        <v>0</v>
      </c>
      <c r="F8" s="343">
        <v>0</v>
      </c>
      <c r="G8" s="343">
        <v>0</v>
      </c>
      <c r="H8" s="343">
        <v>0</v>
      </c>
      <c r="I8" s="343">
        <v>0</v>
      </c>
      <c r="J8" s="343">
        <v>0</v>
      </c>
      <c r="K8" s="343">
        <v>0</v>
      </c>
      <c r="L8" s="343">
        <v>0</v>
      </c>
      <c r="M8" s="343">
        <v>0</v>
      </c>
      <c r="N8" s="343">
        <v>0</v>
      </c>
      <c r="O8" s="343">
        <v>0</v>
      </c>
    </row>
    <row r="9" spans="1:15" ht="14.5">
      <c r="A9" s="15" t="s">
        <v>7</v>
      </c>
      <c r="B9" s="345">
        <v>0</v>
      </c>
      <c r="C9" s="345">
        <v>0</v>
      </c>
      <c r="D9" s="345">
        <v>0</v>
      </c>
      <c r="E9" s="345">
        <v>0</v>
      </c>
      <c r="F9" s="345">
        <v>6370.98924598958</v>
      </c>
      <c r="G9" s="345">
        <v>21923.600356089257</v>
      </c>
      <c r="H9" s="345">
        <v>54332.804750740564</v>
      </c>
      <c r="I9" s="345">
        <v>72237.860215053763</v>
      </c>
      <c r="J9" s="345">
        <v>95611.494583440799</v>
      </c>
      <c r="K9" s="345">
        <v>109984.3254158351</v>
      </c>
      <c r="L9" s="345">
        <v>107237.05021507118</v>
      </c>
      <c r="M9" s="345">
        <v>104524.05654898219</v>
      </c>
      <c r="N9" s="345">
        <v>109365.66535217919</v>
      </c>
      <c r="O9" s="345">
        <v>115250.77186667458</v>
      </c>
    </row>
    <row r="10" spans="1:15" ht="14.5">
      <c r="A10" s="43"/>
      <c r="B10" s="346"/>
      <c r="C10" s="346"/>
      <c r="D10" s="346"/>
      <c r="E10" s="346"/>
      <c r="F10" s="346"/>
      <c r="G10" s="346"/>
      <c r="H10" s="346"/>
      <c r="I10" s="346"/>
      <c r="J10" s="346"/>
      <c r="K10" s="346"/>
      <c r="L10" s="346"/>
      <c r="M10" s="346"/>
      <c r="N10" s="346"/>
      <c r="O10" s="346"/>
    </row>
    <row r="11" spans="1:15" ht="14.5">
      <c r="A11" s="10" t="s">
        <v>84</v>
      </c>
      <c r="B11" s="343"/>
      <c r="C11" s="343"/>
      <c r="D11" s="343"/>
      <c r="E11" s="343"/>
      <c r="F11" s="343"/>
      <c r="G11" s="343"/>
      <c r="H11" s="343"/>
      <c r="I11" s="343"/>
      <c r="J11" s="343"/>
      <c r="K11" s="343"/>
      <c r="L11" s="343"/>
      <c r="M11" s="343"/>
      <c r="N11" s="343"/>
      <c r="O11" s="343"/>
    </row>
    <row r="12" spans="1:15" ht="14.5">
      <c r="A12" s="23" t="s">
        <v>9</v>
      </c>
      <c r="B12" s="344">
        <v>0</v>
      </c>
      <c r="C12" s="344">
        <v>0</v>
      </c>
      <c r="D12" s="344">
        <v>0</v>
      </c>
      <c r="E12" s="344">
        <v>0</v>
      </c>
      <c r="F12" s="344" t="s">
        <v>10</v>
      </c>
      <c r="G12" s="344" t="s">
        <v>10</v>
      </c>
      <c r="H12" s="344" t="s">
        <v>10</v>
      </c>
      <c r="I12" s="344" t="s">
        <v>10</v>
      </c>
      <c r="J12" s="344" t="s">
        <v>10</v>
      </c>
      <c r="K12" s="344">
        <v>51179</v>
      </c>
      <c r="L12" s="344">
        <v>47341.585128999999</v>
      </c>
      <c r="M12" s="344">
        <v>51184.657577539998</v>
      </c>
      <c r="N12" s="344">
        <v>46834.239881392583</v>
      </c>
      <c r="O12" s="344">
        <v>52192.265696801107</v>
      </c>
    </row>
    <row r="13" spans="1:15" ht="14.5">
      <c r="A13" s="13" t="s">
        <v>85</v>
      </c>
      <c r="B13" s="343">
        <v>0</v>
      </c>
      <c r="C13" s="343">
        <v>0</v>
      </c>
      <c r="D13" s="343">
        <v>0</v>
      </c>
      <c r="E13" s="343">
        <v>0</v>
      </c>
      <c r="F13" s="343" t="s">
        <v>10</v>
      </c>
      <c r="G13" s="343" t="s">
        <v>10</v>
      </c>
      <c r="H13" s="343" t="s">
        <v>10</v>
      </c>
      <c r="I13" s="343" t="s">
        <v>10</v>
      </c>
      <c r="J13" s="343" t="s">
        <v>10</v>
      </c>
      <c r="K13" s="343">
        <v>20124.92997019719</v>
      </c>
      <c r="L13" s="343">
        <v>18471.364673564509</v>
      </c>
      <c r="M13" s="343">
        <v>14523.295288649999</v>
      </c>
      <c r="N13" s="343">
        <v>18952.827364178276</v>
      </c>
      <c r="O13" s="343">
        <v>21430.490969414102</v>
      </c>
    </row>
    <row r="14" spans="1:15" ht="14.5">
      <c r="A14" s="12" t="s">
        <v>12</v>
      </c>
      <c r="B14" s="344">
        <v>0</v>
      </c>
      <c r="C14" s="344">
        <v>0</v>
      </c>
      <c r="D14" s="344">
        <v>0</v>
      </c>
      <c r="E14" s="344">
        <v>0</v>
      </c>
      <c r="F14" s="344" t="s">
        <v>10</v>
      </c>
      <c r="G14" s="344" t="s">
        <v>10</v>
      </c>
      <c r="H14" s="344" t="s">
        <v>10</v>
      </c>
      <c r="I14" s="344" t="s">
        <v>10</v>
      </c>
      <c r="J14" s="344" t="s">
        <v>10</v>
      </c>
      <c r="K14" s="344">
        <v>32353.801297153754</v>
      </c>
      <c r="L14" s="344">
        <v>31763</v>
      </c>
      <c r="M14" s="344">
        <v>26433.618005</v>
      </c>
      <c r="N14" s="344">
        <v>32463.344479178759</v>
      </c>
      <c r="O14" s="344">
        <v>32681.352962597059</v>
      </c>
    </row>
    <row r="15" spans="1:15" ht="14.5">
      <c r="A15" s="10" t="s">
        <v>86</v>
      </c>
      <c r="B15" s="343">
        <v>0</v>
      </c>
      <c r="C15" s="343">
        <v>0</v>
      </c>
      <c r="D15" s="343">
        <v>0</v>
      </c>
      <c r="E15" s="343">
        <v>0</v>
      </c>
      <c r="F15" s="343" t="s">
        <v>10</v>
      </c>
      <c r="G15" s="343" t="s">
        <v>10</v>
      </c>
      <c r="H15" s="343" t="s">
        <v>10</v>
      </c>
      <c r="I15" s="343" t="s">
        <v>10</v>
      </c>
      <c r="J15" s="343" t="s">
        <v>10</v>
      </c>
      <c r="K15" s="343">
        <v>6327.2816025475277</v>
      </c>
      <c r="L15" s="343">
        <v>9661</v>
      </c>
      <c r="M15" s="343">
        <v>12382</v>
      </c>
      <c r="N15" s="343">
        <v>11115.676565781532</v>
      </c>
      <c r="O15" s="343">
        <v>8946.7675830213229</v>
      </c>
    </row>
    <row r="16" spans="1:15" ht="14.5">
      <c r="A16" s="15" t="s">
        <v>14</v>
      </c>
      <c r="B16" s="345">
        <v>0</v>
      </c>
      <c r="C16" s="345">
        <v>0</v>
      </c>
      <c r="D16" s="345">
        <v>0</v>
      </c>
      <c r="E16" s="345">
        <v>0</v>
      </c>
      <c r="F16" s="345">
        <v>6370.98924598958</v>
      </c>
      <c r="G16" s="345">
        <v>21923.600356089257</v>
      </c>
      <c r="H16" s="345">
        <v>54332.804750740564</v>
      </c>
      <c r="I16" s="345">
        <v>72237.860215053763</v>
      </c>
      <c r="J16" s="345">
        <v>95611.494583440799</v>
      </c>
      <c r="K16" s="345">
        <v>109985.01286989848</v>
      </c>
      <c r="L16" s="345">
        <v>107236.94980256452</v>
      </c>
      <c r="M16" s="345">
        <v>104523.57087118999</v>
      </c>
      <c r="N16" s="345">
        <v>109366.08829053114</v>
      </c>
      <c r="O16" s="345">
        <v>115250.87721183359</v>
      </c>
    </row>
    <row r="17" spans="1:15" ht="14.5">
      <c r="A17" s="43"/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</row>
    <row r="18" spans="1:15" ht="14.5">
      <c r="A18" s="29" t="s">
        <v>87</v>
      </c>
      <c r="B18" s="343">
        <v>0</v>
      </c>
      <c r="C18" s="343">
        <v>0</v>
      </c>
      <c r="D18" s="343">
        <v>0</v>
      </c>
      <c r="E18" s="343">
        <v>0</v>
      </c>
      <c r="F18" s="343">
        <v>4500</v>
      </c>
      <c r="G18" s="343">
        <v>12847</v>
      </c>
      <c r="H18" s="343">
        <v>14522</v>
      </c>
      <c r="I18" s="343">
        <v>22022</v>
      </c>
      <c r="J18" s="343">
        <v>29952.5</v>
      </c>
      <c r="K18" s="343">
        <v>38597</v>
      </c>
      <c r="L18" s="343">
        <v>44510</v>
      </c>
      <c r="M18" s="343">
        <v>49928</v>
      </c>
      <c r="N18" s="343">
        <v>51537.118866734359</v>
      </c>
      <c r="O18" s="343">
        <v>55255.886125822006</v>
      </c>
    </row>
    <row r="19" spans="1:15" ht="14.5">
      <c r="A19" s="30" t="s">
        <v>16</v>
      </c>
      <c r="B19" s="344">
        <v>0</v>
      </c>
      <c r="C19" s="344">
        <v>0</v>
      </c>
      <c r="D19" s="344">
        <v>0</v>
      </c>
      <c r="E19" s="344">
        <v>0</v>
      </c>
      <c r="F19" s="344">
        <v>1433.2459348477632</v>
      </c>
      <c r="G19" s="344">
        <v>8351.2128750958454</v>
      </c>
      <c r="H19" s="344">
        <v>39021.902317628905</v>
      </c>
      <c r="I19" s="344">
        <v>45802.860215053763</v>
      </c>
      <c r="J19" s="344">
        <v>55325</v>
      </c>
      <c r="K19" s="344">
        <v>59533.036719540578</v>
      </c>
      <c r="L19" s="344">
        <v>49965.42891246108</v>
      </c>
      <c r="M19" s="344">
        <v>41502.468066772897</v>
      </c>
      <c r="N19" s="344">
        <v>44080.725753791783</v>
      </c>
      <c r="O19" s="344">
        <v>50158.607523327606</v>
      </c>
    </row>
    <row r="20" spans="1:15" ht="14.5">
      <c r="A20" s="29" t="s">
        <v>17</v>
      </c>
      <c r="B20" s="343">
        <v>0</v>
      </c>
      <c r="C20" s="343">
        <v>0</v>
      </c>
      <c r="D20" s="343">
        <v>0</v>
      </c>
      <c r="E20" s="343">
        <v>0</v>
      </c>
      <c r="F20" s="343">
        <v>437.74331114181632</v>
      </c>
      <c r="G20" s="343">
        <v>725.38748099341103</v>
      </c>
      <c r="H20" s="343">
        <v>788.65812887570769</v>
      </c>
      <c r="I20" s="343">
        <v>4413</v>
      </c>
      <c r="J20" s="343">
        <v>10333</v>
      </c>
      <c r="K20" s="343">
        <v>11854.252881030294</v>
      </c>
      <c r="L20" s="343">
        <v>12761.916411020602</v>
      </c>
      <c r="M20" s="343">
        <v>13093.840470492254</v>
      </c>
      <c r="N20" s="343">
        <v>13748.01993158848</v>
      </c>
      <c r="O20" s="343">
        <v>9836.6052727153819</v>
      </c>
    </row>
    <row r="21" spans="1:15" ht="14.5">
      <c r="A21" s="31" t="s">
        <v>14</v>
      </c>
      <c r="B21" s="345">
        <v>0</v>
      </c>
      <c r="C21" s="345">
        <v>0</v>
      </c>
      <c r="D21" s="345">
        <v>0</v>
      </c>
      <c r="E21" s="345">
        <v>0</v>
      </c>
      <c r="F21" s="345">
        <v>6370.98924598958</v>
      </c>
      <c r="G21" s="345">
        <v>21923.600356089253</v>
      </c>
      <c r="H21" s="345">
        <v>54332.560446504613</v>
      </c>
      <c r="I21" s="345">
        <v>72237.860215053763</v>
      </c>
      <c r="J21" s="345">
        <v>95610.5</v>
      </c>
      <c r="K21" s="345">
        <v>109984.28960057086</v>
      </c>
      <c r="L21" s="345">
        <v>107237.34532348168</v>
      </c>
      <c r="M21" s="345">
        <v>104524.30853726515</v>
      </c>
      <c r="N21" s="345">
        <v>109365.86455211462</v>
      </c>
      <c r="O21" s="345">
        <v>115251.09892186499</v>
      </c>
    </row>
    <row r="22" spans="1:15" ht="14.5">
      <c r="A22" s="19"/>
      <c r="B22" s="347"/>
      <c r="C22" s="347"/>
      <c r="D22" s="347"/>
      <c r="E22" s="347"/>
      <c r="F22" s="347"/>
      <c r="G22" s="347"/>
      <c r="H22" s="347"/>
      <c r="I22" s="347"/>
      <c r="J22" s="347"/>
      <c r="K22" s="347"/>
      <c r="L22" s="347"/>
      <c r="M22" s="347"/>
      <c r="N22" s="347"/>
      <c r="O22" s="347"/>
    </row>
    <row r="23" spans="1:15" ht="14.5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3" t="s">
        <v>10</v>
      </c>
      <c r="G23" s="343" t="s">
        <v>10</v>
      </c>
      <c r="H23" s="343" t="s">
        <v>10</v>
      </c>
      <c r="I23" s="343" t="s">
        <v>10</v>
      </c>
      <c r="J23" s="343" t="s">
        <v>10</v>
      </c>
      <c r="K23" s="343" t="s">
        <v>10</v>
      </c>
      <c r="L23" s="343" t="s">
        <v>10</v>
      </c>
      <c r="M23" s="343" t="s">
        <v>10</v>
      </c>
      <c r="N23" s="343" t="s">
        <v>10</v>
      </c>
      <c r="O23" s="34">
        <v>8232.0459489999994</v>
      </c>
    </row>
    <row r="24" spans="1:15" ht="14.5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44" t="s">
        <v>10</v>
      </c>
      <c r="G24" s="344" t="s">
        <v>10</v>
      </c>
      <c r="H24" s="344" t="s">
        <v>10</v>
      </c>
      <c r="I24" s="344" t="s">
        <v>10</v>
      </c>
      <c r="J24" s="344" t="s">
        <v>10</v>
      </c>
      <c r="K24" s="344" t="s">
        <v>10</v>
      </c>
      <c r="L24" s="344" t="s">
        <v>10</v>
      </c>
      <c r="M24" s="344" t="s">
        <v>10</v>
      </c>
      <c r="N24" s="344" t="s">
        <v>10</v>
      </c>
      <c r="O24" s="35">
        <v>107019.05288643128</v>
      </c>
    </row>
    <row r="25" spans="1:15" ht="14.5">
      <c r="A25" s="29" t="s">
        <v>105</v>
      </c>
      <c r="B25" s="34">
        <v>0</v>
      </c>
      <c r="C25" s="34">
        <v>0</v>
      </c>
      <c r="D25" s="34">
        <v>0</v>
      </c>
      <c r="E25" s="34">
        <v>0</v>
      </c>
      <c r="F25" s="343" t="s">
        <v>10</v>
      </c>
      <c r="G25" s="343" t="s">
        <v>10</v>
      </c>
      <c r="H25" s="343" t="s">
        <v>10</v>
      </c>
      <c r="I25" s="343" t="s">
        <v>10</v>
      </c>
      <c r="J25" s="343" t="s">
        <v>10</v>
      </c>
      <c r="K25" s="343" t="s">
        <v>10</v>
      </c>
      <c r="L25" s="343" t="s">
        <v>10</v>
      </c>
      <c r="M25" s="343" t="s">
        <v>10</v>
      </c>
      <c r="N25" s="343" t="s">
        <v>10</v>
      </c>
      <c r="O25" s="34">
        <v>0</v>
      </c>
    </row>
    <row r="26" spans="1:15" ht="14.5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6370.98924598958</v>
      </c>
      <c r="G26" s="36">
        <v>21923.600356089253</v>
      </c>
      <c r="H26" s="36">
        <v>54332.560446504613</v>
      </c>
      <c r="I26" s="36">
        <v>72237.860215053763</v>
      </c>
      <c r="J26" s="36">
        <v>95610.5</v>
      </c>
      <c r="K26" s="36">
        <v>109984.28960057086</v>
      </c>
      <c r="L26" s="36">
        <v>107237.34532348168</v>
      </c>
      <c r="M26" s="36">
        <v>104524.30853726515</v>
      </c>
      <c r="N26" s="36">
        <v>109365.86455211462</v>
      </c>
      <c r="O26" s="36">
        <v>115251.09883543127</v>
      </c>
    </row>
    <row r="27" spans="1:15" ht="14.5">
      <c r="A27" s="19"/>
      <c r="B27" s="347"/>
      <c r="C27" s="347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7"/>
      <c r="O27" s="347"/>
    </row>
    <row r="28" spans="1:15" ht="14.5">
      <c r="A28" s="29" t="s">
        <v>21</v>
      </c>
      <c r="B28" s="343">
        <v>0</v>
      </c>
      <c r="C28" s="343">
        <v>0</v>
      </c>
      <c r="D28" s="343">
        <v>0</v>
      </c>
      <c r="E28" s="343">
        <v>0</v>
      </c>
      <c r="F28" s="343">
        <v>5717.7960227485064</v>
      </c>
      <c r="G28" s="343">
        <v>14749.975425942532</v>
      </c>
      <c r="H28" s="343">
        <v>17063.584318299669</v>
      </c>
      <c r="I28" s="343">
        <v>28809</v>
      </c>
      <c r="J28" s="343">
        <v>44813</v>
      </c>
      <c r="K28" s="343">
        <v>56917.832042893438</v>
      </c>
      <c r="L28" s="343">
        <v>63088.071319776922</v>
      </c>
      <c r="M28" s="343">
        <v>66830.698516889068</v>
      </c>
      <c r="N28" s="343">
        <v>70368.048841390846</v>
      </c>
      <c r="O28" s="343">
        <v>68105.638318819998</v>
      </c>
    </row>
    <row r="29" spans="1:15" ht="14.5">
      <c r="A29" s="30" t="s">
        <v>22</v>
      </c>
      <c r="B29" s="344">
        <v>0</v>
      </c>
      <c r="C29" s="344">
        <v>0</v>
      </c>
      <c r="D29" s="344">
        <v>0</v>
      </c>
      <c r="E29" s="344">
        <v>0</v>
      </c>
      <c r="F29" s="344">
        <v>653.19322324107293</v>
      </c>
      <c r="G29" s="344">
        <v>7173.6249301467242</v>
      </c>
      <c r="H29" s="344">
        <v>37269.220324202768</v>
      </c>
      <c r="I29" s="344">
        <v>43428.860215053763</v>
      </c>
      <c r="J29" s="344">
        <v>50798.494583440799</v>
      </c>
      <c r="K29" s="344">
        <v>53066.457557679641</v>
      </c>
      <c r="L29" s="344">
        <v>44148.274003704755</v>
      </c>
      <c r="M29" s="344">
        <v>37693.610019396074</v>
      </c>
      <c r="N29" s="344">
        <v>38997.896102737977</v>
      </c>
      <c r="O29" s="344">
        <v>47145.532048815454</v>
      </c>
    </row>
    <row r="30" spans="1:15" ht="14.5">
      <c r="A30" s="29" t="s">
        <v>23</v>
      </c>
      <c r="B30" s="343">
        <v>0</v>
      </c>
      <c r="C30" s="343">
        <v>0</v>
      </c>
      <c r="D30" s="343">
        <v>0</v>
      </c>
      <c r="E30" s="343">
        <v>0</v>
      </c>
      <c r="F30" s="343">
        <v>0</v>
      </c>
      <c r="G30" s="343">
        <v>0</v>
      </c>
      <c r="H30" s="343">
        <v>0</v>
      </c>
      <c r="I30" s="343">
        <v>0</v>
      </c>
      <c r="J30" s="343">
        <v>0</v>
      </c>
      <c r="K30" s="343">
        <v>0</v>
      </c>
      <c r="L30" s="343">
        <v>0</v>
      </c>
      <c r="M30" s="343">
        <v>0</v>
      </c>
      <c r="N30" s="343">
        <v>0</v>
      </c>
      <c r="O30" s="343">
        <v>0</v>
      </c>
    </row>
    <row r="31" spans="1:15" ht="14.5">
      <c r="A31" s="31" t="s">
        <v>14</v>
      </c>
      <c r="B31" s="345">
        <v>0</v>
      </c>
      <c r="C31" s="345">
        <v>0</v>
      </c>
      <c r="D31" s="345">
        <v>0</v>
      </c>
      <c r="E31" s="345">
        <v>0</v>
      </c>
      <c r="F31" s="345">
        <v>6370.9892459895791</v>
      </c>
      <c r="G31" s="345">
        <v>21923.600356089257</v>
      </c>
      <c r="H31" s="345">
        <v>54332.804642502437</v>
      </c>
      <c r="I31" s="345">
        <v>72237.860215053763</v>
      </c>
      <c r="J31" s="345">
        <v>95611.494583440799</v>
      </c>
      <c r="K31" s="345">
        <v>109984.28960057307</v>
      </c>
      <c r="L31" s="345">
        <v>107236.34532348168</v>
      </c>
      <c r="M31" s="345">
        <v>104524.30853628514</v>
      </c>
      <c r="N31" s="345">
        <v>109365.94494412883</v>
      </c>
      <c r="O31" s="345">
        <v>115251.17036763545</v>
      </c>
    </row>
    <row r="32" spans="1:15" ht="14.5">
      <c r="A32" s="19"/>
      <c r="B32" s="347"/>
      <c r="C32" s="347"/>
      <c r="D32" s="347"/>
      <c r="E32" s="347"/>
      <c r="F32" s="347"/>
      <c r="G32" s="347"/>
      <c r="H32" s="347"/>
      <c r="I32" s="347"/>
      <c r="J32" s="347"/>
      <c r="K32" s="347"/>
      <c r="L32" s="347"/>
      <c r="M32" s="347"/>
      <c r="N32" s="347"/>
      <c r="O32" s="347"/>
    </row>
    <row r="33" spans="1:15" s="39" customFormat="1" ht="10">
      <c r="A33" s="29" t="s">
        <v>24</v>
      </c>
      <c r="B33" s="343">
        <v>0</v>
      </c>
      <c r="C33" s="343">
        <v>0</v>
      </c>
      <c r="D33" s="343">
        <v>0</v>
      </c>
      <c r="E33" s="343">
        <v>0</v>
      </c>
      <c r="F33" s="343" t="s">
        <v>10</v>
      </c>
      <c r="G33" s="343" t="s">
        <v>10</v>
      </c>
      <c r="H33" s="343" t="s">
        <v>10</v>
      </c>
      <c r="I33" s="343" t="s">
        <v>10</v>
      </c>
      <c r="J33" s="343" t="s">
        <v>10</v>
      </c>
      <c r="K33" s="343" t="s">
        <v>10</v>
      </c>
      <c r="L33" s="343">
        <v>23</v>
      </c>
      <c r="M33" s="343">
        <v>23</v>
      </c>
      <c r="N33" s="343">
        <v>27</v>
      </c>
      <c r="O33" s="343">
        <v>27</v>
      </c>
    </row>
    <row r="34" spans="1:15" ht="14.5">
      <c r="A34" s="31" t="s">
        <v>26</v>
      </c>
      <c r="B34" s="345">
        <v>0</v>
      </c>
      <c r="C34" s="345">
        <v>0</v>
      </c>
      <c r="D34" s="345">
        <v>0</v>
      </c>
      <c r="E34" s="345">
        <v>0</v>
      </c>
      <c r="F34" s="345">
        <v>3</v>
      </c>
      <c r="G34" s="345">
        <v>7</v>
      </c>
      <c r="H34" s="345">
        <v>22</v>
      </c>
      <c r="I34" s="345">
        <v>22</v>
      </c>
      <c r="J34" s="345">
        <v>23</v>
      </c>
      <c r="K34" s="345">
        <v>22</v>
      </c>
      <c r="L34" s="345">
        <v>22</v>
      </c>
      <c r="M34" s="345">
        <v>22</v>
      </c>
      <c r="N34" s="345">
        <v>24</v>
      </c>
      <c r="O34" s="345">
        <v>25</v>
      </c>
    </row>
    <row r="35" spans="1:15" ht="14.5">
      <c r="A35" s="40"/>
      <c r="B35" s="347"/>
      <c r="C35" s="347"/>
      <c r="D35" s="347"/>
      <c r="E35" s="347"/>
      <c r="F35" s="347"/>
      <c r="G35" s="347"/>
      <c r="H35" s="347"/>
      <c r="I35" s="347"/>
      <c r="J35" s="347"/>
      <c r="K35" s="347"/>
      <c r="L35" s="347"/>
      <c r="M35" s="347"/>
      <c r="N35" s="347"/>
      <c r="O35" s="347"/>
    </row>
    <row r="36" spans="1:15" ht="14.5">
      <c r="A36" s="41" t="s">
        <v>27</v>
      </c>
      <c r="B36" s="347"/>
      <c r="C36" s="347"/>
      <c r="D36" s="347"/>
      <c r="E36" s="347"/>
      <c r="F36" s="347"/>
      <c r="G36" s="347"/>
      <c r="H36" s="347"/>
      <c r="I36" s="347"/>
      <c r="J36" s="347"/>
      <c r="K36" s="347"/>
      <c r="L36" s="347"/>
      <c r="M36" s="347"/>
      <c r="N36" s="347"/>
      <c r="O36" s="347"/>
    </row>
    <row r="37" spans="1:15" ht="14.5">
      <c r="A37" s="10" t="s">
        <v>89</v>
      </c>
      <c r="B37" s="343"/>
      <c r="C37" s="343"/>
      <c r="D37" s="343"/>
      <c r="E37" s="343"/>
      <c r="F37" s="343"/>
      <c r="G37" s="343"/>
      <c r="H37" s="343"/>
      <c r="I37" s="343"/>
      <c r="J37" s="343"/>
      <c r="K37" s="343"/>
      <c r="L37" s="343"/>
      <c r="M37" s="343"/>
      <c r="N37" s="343"/>
      <c r="O37" s="343"/>
    </row>
    <row r="38" spans="1:15" ht="14.5">
      <c r="A38" s="23" t="s">
        <v>3</v>
      </c>
      <c r="B38" s="344">
        <v>0</v>
      </c>
      <c r="C38" s="344">
        <v>0</v>
      </c>
      <c r="D38" s="344">
        <v>0</v>
      </c>
      <c r="E38" s="344">
        <v>0</v>
      </c>
      <c r="F38" s="344">
        <v>0</v>
      </c>
      <c r="G38" s="344">
        <v>0</v>
      </c>
      <c r="H38" s="344">
        <v>750.85989176187616</v>
      </c>
      <c r="I38" s="344">
        <v>1421</v>
      </c>
      <c r="J38" s="344">
        <v>2374</v>
      </c>
      <c r="K38" s="344">
        <v>942.81981073099826</v>
      </c>
      <c r="L38" s="344">
        <v>239.14863087408827</v>
      </c>
      <c r="M38" s="344">
        <v>664</v>
      </c>
      <c r="N38" s="344">
        <v>312.40237425804435</v>
      </c>
      <c r="O38" s="344">
        <v>781.39616785710359</v>
      </c>
    </row>
    <row r="39" spans="1:15" ht="14.5">
      <c r="A39" s="13" t="s">
        <v>4</v>
      </c>
      <c r="B39" s="343">
        <v>0</v>
      </c>
      <c r="C39" s="343">
        <v>0</v>
      </c>
      <c r="D39" s="343">
        <v>0</v>
      </c>
      <c r="E39" s="343">
        <v>0</v>
      </c>
      <c r="F39" s="343">
        <v>6458.2672350560197</v>
      </c>
      <c r="G39" s="343">
        <v>15660.211887403018</v>
      </c>
      <c r="H39" s="343">
        <v>30104.742708389189</v>
      </c>
      <c r="I39" s="343">
        <v>21062.2</v>
      </c>
      <c r="J39" s="343">
        <v>28134.626089949885</v>
      </c>
      <c r="K39" s="343">
        <v>22945.630570335998</v>
      </c>
      <c r="L39" s="343">
        <v>18339.083959771793</v>
      </c>
      <c r="M39" s="343">
        <v>14474.387525</v>
      </c>
      <c r="N39" s="343">
        <v>17750.438237138394</v>
      </c>
      <c r="O39" s="343">
        <v>23057.826441371635</v>
      </c>
    </row>
    <row r="40" spans="1:15" ht="14.5">
      <c r="A40" s="12" t="s">
        <v>5</v>
      </c>
      <c r="B40" s="344">
        <v>0</v>
      </c>
      <c r="C40" s="344">
        <v>0</v>
      </c>
      <c r="D40" s="344">
        <v>0</v>
      </c>
      <c r="E40" s="344">
        <v>0</v>
      </c>
      <c r="F40" s="344">
        <v>0</v>
      </c>
      <c r="G40" s="344">
        <v>0</v>
      </c>
      <c r="H40" s="344">
        <v>0</v>
      </c>
      <c r="I40" s="344">
        <v>0</v>
      </c>
      <c r="J40" s="344">
        <v>0</v>
      </c>
      <c r="K40" s="344">
        <v>0</v>
      </c>
      <c r="L40" s="344">
        <v>0</v>
      </c>
      <c r="M40" s="344">
        <v>0</v>
      </c>
      <c r="N40" s="344">
        <v>0</v>
      </c>
      <c r="O40" s="344">
        <v>0</v>
      </c>
    </row>
    <row r="41" spans="1:15" ht="14.5">
      <c r="A41" s="13" t="s">
        <v>6</v>
      </c>
      <c r="B41" s="343">
        <v>0</v>
      </c>
      <c r="C41" s="343">
        <v>0</v>
      </c>
      <c r="D41" s="343">
        <v>0</v>
      </c>
      <c r="E41" s="343">
        <v>0</v>
      </c>
      <c r="F41" s="343">
        <v>0</v>
      </c>
      <c r="G41" s="343">
        <v>0</v>
      </c>
      <c r="H41" s="343">
        <v>0</v>
      </c>
      <c r="I41" s="343">
        <v>0</v>
      </c>
      <c r="J41" s="343">
        <v>0</v>
      </c>
      <c r="K41" s="343">
        <v>0</v>
      </c>
      <c r="L41" s="343">
        <v>0</v>
      </c>
      <c r="M41" s="343">
        <v>0</v>
      </c>
      <c r="N41" s="343">
        <v>0</v>
      </c>
      <c r="O41" s="343">
        <v>0</v>
      </c>
    </row>
    <row r="42" spans="1:15" ht="14.5">
      <c r="A42" s="15" t="s">
        <v>90</v>
      </c>
      <c r="B42" s="345">
        <v>0</v>
      </c>
      <c r="C42" s="345">
        <v>0</v>
      </c>
      <c r="D42" s="345">
        <v>0</v>
      </c>
      <c r="E42" s="345">
        <v>0</v>
      </c>
      <c r="F42" s="345">
        <v>6458.2672350560197</v>
      </c>
      <c r="G42" s="345">
        <v>15660.211887403018</v>
      </c>
      <c r="H42" s="345">
        <v>30855.602600151065</v>
      </c>
      <c r="I42" s="345">
        <v>22483.200000000001</v>
      </c>
      <c r="J42" s="345">
        <v>30508.626089949885</v>
      </c>
      <c r="K42" s="345">
        <v>23888.450381066996</v>
      </c>
      <c r="L42" s="345">
        <v>18578.232590645883</v>
      </c>
      <c r="M42" s="345">
        <v>15138.387525</v>
      </c>
      <c r="N42" s="345">
        <v>18062.840611396437</v>
      </c>
      <c r="O42" s="345">
        <v>23839.222609228738</v>
      </c>
    </row>
    <row r="43" spans="1:15" ht="14.5">
      <c r="A43" s="43"/>
      <c r="B43" s="346"/>
      <c r="C43" s="346"/>
      <c r="D43" s="346"/>
      <c r="E43" s="346"/>
      <c r="F43" s="346"/>
      <c r="G43" s="346"/>
      <c r="H43" s="346"/>
      <c r="I43" s="346"/>
      <c r="J43" s="346"/>
      <c r="K43" s="346"/>
      <c r="L43" s="346"/>
      <c r="M43" s="346"/>
      <c r="N43" s="346"/>
      <c r="O43" s="346"/>
    </row>
    <row r="44" spans="1:15" ht="14.5">
      <c r="A44" s="10" t="s">
        <v>84</v>
      </c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M44" s="343"/>
      <c r="N44" s="343"/>
      <c r="O44" s="343"/>
    </row>
    <row r="45" spans="1:15" ht="14.5">
      <c r="A45" s="23" t="s">
        <v>9</v>
      </c>
      <c r="B45" s="344">
        <v>0</v>
      </c>
      <c r="C45" s="344">
        <v>0</v>
      </c>
      <c r="D45" s="344">
        <v>0</v>
      </c>
      <c r="E45" s="344">
        <v>0</v>
      </c>
      <c r="F45" s="344" t="s">
        <v>10</v>
      </c>
      <c r="G45" s="344" t="s">
        <v>10</v>
      </c>
      <c r="H45" s="344" t="s">
        <v>10</v>
      </c>
      <c r="I45" s="344" t="s">
        <v>10</v>
      </c>
      <c r="J45" s="344" t="s">
        <v>10</v>
      </c>
      <c r="K45" s="344">
        <v>10916</v>
      </c>
      <c r="L45" s="344">
        <v>7440.6848679999994</v>
      </c>
      <c r="M45" s="344">
        <v>6823.4090835796233</v>
      </c>
      <c r="N45" s="344">
        <v>4936.8567607478917</v>
      </c>
      <c r="O45" s="344">
        <v>9142.7269622521599</v>
      </c>
    </row>
    <row r="46" spans="1:15" ht="14.5">
      <c r="A46" s="13" t="s">
        <v>85</v>
      </c>
      <c r="B46" s="343">
        <v>0</v>
      </c>
      <c r="C46" s="343">
        <v>0</v>
      </c>
      <c r="D46" s="343">
        <v>0</v>
      </c>
      <c r="E46" s="343">
        <v>0</v>
      </c>
      <c r="F46" s="343" t="s">
        <v>10</v>
      </c>
      <c r="G46" s="343" t="s">
        <v>10</v>
      </c>
      <c r="H46" s="343" t="s">
        <v>10</v>
      </c>
      <c r="I46" s="343" t="s">
        <v>10</v>
      </c>
      <c r="J46" s="343" t="s">
        <v>10</v>
      </c>
      <c r="K46" s="343">
        <v>4748</v>
      </c>
      <c r="L46" s="343">
        <v>1457.997967</v>
      </c>
      <c r="M46" s="343">
        <v>2156.8051532819259</v>
      </c>
      <c r="N46" s="343">
        <v>4346.4291887951686</v>
      </c>
      <c r="O46" s="343">
        <v>6400.1289951522922</v>
      </c>
    </row>
    <row r="47" spans="1:15" ht="14.5">
      <c r="A47" s="12" t="s">
        <v>12</v>
      </c>
      <c r="B47" s="344">
        <v>0</v>
      </c>
      <c r="C47" s="344">
        <v>0</v>
      </c>
      <c r="D47" s="344">
        <v>0</v>
      </c>
      <c r="E47" s="344">
        <v>0</v>
      </c>
      <c r="F47" s="344" t="s">
        <v>10</v>
      </c>
      <c r="G47" s="344" t="s">
        <v>10</v>
      </c>
      <c r="H47" s="344" t="s">
        <v>10</v>
      </c>
      <c r="I47" s="344" t="s">
        <v>10</v>
      </c>
      <c r="J47" s="344" t="s">
        <v>10</v>
      </c>
      <c r="K47" s="344">
        <v>7664.0382721438418</v>
      </c>
      <c r="L47" s="344">
        <v>8267.1031455777247</v>
      </c>
      <c r="M47" s="344">
        <v>5081.6329309982411</v>
      </c>
      <c r="N47" s="344">
        <v>8574.0858812639799</v>
      </c>
      <c r="O47" s="344">
        <v>7114.8306821753549</v>
      </c>
    </row>
    <row r="48" spans="1:15" ht="14.5">
      <c r="A48" s="10" t="s">
        <v>86</v>
      </c>
      <c r="B48" s="343">
        <v>0</v>
      </c>
      <c r="C48" s="343">
        <v>0</v>
      </c>
      <c r="D48" s="343">
        <v>0</v>
      </c>
      <c r="E48" s="343">
        <v>0</v>
      </c>
      <c r="F48" s="343" t="s">
        <v>10</v>
      </c>
      <c r="G48" s="343" t="s">
        <v>10</v>
      </c>
      <c r="H48" s="343" t="s">
        <v>10</v>
      </c>
      <c r="I48" s="343" t="s">
        <v>10</v>
      </c>
      <c r="J48" s="343" t="s">
        <v>10</v>
      </c>
      <c r="K48" s="343">
        <v>560</v>
      </c>
      <c r="L48" s="343">
        <v>1412</v>
      </c>
      <c r="M48" s="343">
        <v>1076</v>
      </c>
      <c r="N48" s="343">
        <v>205.82599187753826</v>
      </c>
      <c r="O48" s="343">
        <v>1181.2477835554516</v>
      </c>
    </row>
    <row r="49" spans="1:15" ht="14.5">
      <c r="A49" s="15" t="s">
        <v>14</v>
      </c>
      <c r="B49" s="345">
        <v>0</v>
      </c>
      <c r="C49" s="345">
        <v>0</v>
      </c>
      <c r="D49" s="345">
        <v>0</v>
      </c>
      <c r="E49" s="345">
        <v>0</v>
      </c>
      <c r="F49" s="345">
        <v>6458.2672350560197</v>
      </c>
      <c r="G49" s="345">
        <v>15660.211887403018</v>
      </c>
      <c r="H49" s="345">
        <v>30855.602600151065</v>
      </c>
      <c r="I49" s="345">
        <v>22483.200000000001</v>
      </c>
      <c r="J49" s="345">
        <v>30508.626089949885</v>
      </c>
      <c r="K49" s="345">
        <v>23888.038272143844</v>
      </c>
      <c r="L49" s="345">
        <v>18577.785980577726</v>
      </c>
      <c r="M49" s="345">
        <v>15137.847167859791</v>
      </c>
      <c r="N49" s="345">
        <v>18063.197822684575</v>
      </c>
      <c r="O49" s="345">
        <v>23838.934423135259</v>
      </c>
    </row>
    <row r="50" spans="1:15" ht="14.5">
      <c r="A50" s="43"/>
      <c r="B50" s="346"/>
      <c r="C50" s="346"/>
      <c r="D50" s="346"/>
      <c r="E50" s="346"/>
      <c r="F50" s="346"/>
      <c r="G50" s="346"/>
      <c r="H50" s="346"/>
      <c r="I50" s="346"/>
      <c r="J50" s="346"/>
      <c r="K50" s="346"/>
      <c r="L50" s="346"/>
      <c r="M50" s="346"/>
      <c r="N50" s="346"/>
      <c r="O50" s="346"/>
    </row>
    <row r="51" spans="1:15" ht="14.5">
      <c r="A51" s="29" t="s">
        <v>87</v>
      </c>
      <c r="B51" s="343">
        <v>0</v>
      </c>
      <c r="C51" s="343">
        <v>0</v>
      </c>
      <c r="D51" s="343">
        <v>0</v>
      </c>
      <c r="E51" s="343">
        <v>0</v>
      </c>
      <c r="F51" s="343">
        <v>4500</v>
      </c>
      <c r="G51" s="343">
        <v>8346</v>
      </c>
      <c r="H51" s="343">
        <v>2044</v>
      </c>
      <c r="I51" s="343">
        <v>11232</v>
      </c>
      <c r="J51" s="343">
        <v>8799.5</v>
      </c>
      <c r="K51" s="343">
        <v>12431</v>
      </c>
      <c r="L51" s="343">
        <v>8382</v>
      </c>
      <c r="M51" s="343">
        <v>4590</v>
      </c>
      <c r="N51" s="343">
        <v>6773.1506300114552</v>
      </c>
      <c r="O51" s="343">
        <v>10342.284153264463</v>
      </c>
    </row>
    <row r="52" spans="1:15" ht="14.5">
      <c r="A52" s="30" t="s">
        <v>16</v>
      </c>
      <c r="B52" s="344">
        <v>0</v>
      </c>
      <c r="C52" s="344">
        <v>0</v>
      </c>
      <c r="D52" s="344">
        <v>0</v>
      </c>
      <c r="E52" s="344">
        <v>0</v>
      </c>
      <c r="F52" s="344">
        <v>1520.5239239142036</v>
      </c>
      <c r="G52" s="344">
        <v>7042.2118874030175</v>
      </c>
      <c r="H52" s="344">
        <v>28745</v>
      </c>
      <c r="I52" s="344">
        <v>7777.2</v>
      </c>
      <c r="J52" s="344">
        <v>15808</v>
      </c>
      <c r="K52" s="344">
        <v>9463.0345381788975</v>
      </c>
      <c r="L52" s="344">
        <v>7545.5646182988166</v>
      </c>
      <c r="M52" s="344">
        <v>9854.4026042684945</v>
      </c>
      <c r="N52" s="344">
        <v>9206.0921726731231</v>
      </c>
      <c r="O52" s="344">
        <v>12806.516016870795</v>
      </c>
    </row>
    <row r="53" spans="1:15" ht="14.5">
      <c r="A53" s="29" t="s">
        <v>91</v>
      </c>
      <c r="B53" s="343">
        <v>0</v>
      </c>
      <c r="C53" s="343">
        <v>0</v>
      </c>
      <c r="D53" s="343">
        <v>0</v>
      </c>
      <c r="E53" s="343">
        <v>0</v>
      </c>
      <c r="F53" s="343">
        <v>437.74331114181632</v>
      </c>
      <c r="G53" s="343">
        <v>272</v>
      </c>
      <c r="H53" s="343">
        <v>67</v>
      </c>
      <c r="I53" s="343">
        <v>3474</v>
      </c>
      <c r="J53" s="343">
        <v>5901</v>
      </c>
      <c r="K53" s="343">
        <v>1994.2184775110698</v>
      </c>
      <c r="L53" s="343">
        <v>2650.6679733470669</v>
      </c>
      <c r="M53" s="343">
        <v>693.83208859129536</v>
      </c>
      <c r="N53" s="343">
        <v>2083.85502</v>
      </c>
      <c r="O53" s="343">
        <v>690.13346999999999</v>
      </c>
    </row>
    <row r="54" spans="1:15" ht="14.5">
      <c r="A54" s="31" t="s">
        <v>14</v>
      </c>
      <c r="B54" s="345">
        <v>0</v>
      </c>
      <c r="C54" s="345">
        <v>0</v>
      </c>
      <c r="D54" s="345">
        <v>0</v>
      </c>
      <c r="E54" s="345">
        <v>0</v>
      </c>
      <c r="F54" s="345">
        <v>6458.2672350560206</v>
      </c>
      <c r="G54" s="345">
        <v>15660.211887403017</v>
      </c>
      <c r="H54" s="345">
        <v>30856</v>
      </c>
      <c r="I54" s="345">
        <v>22483.200000000001</v>
      </c>
      <c r="J54" s="345">
        <v>30508.5</v>
      </c>
      <c r="K54" s="345">
        <v>23888.253015689967</v>
      </c>
      <c r="L54" s="345">
        <v>18578.232591645883</v>
      </c>
      <c r="M54" s="345">
        <v>15138.234692859791</v>
      </c>
      <c r="N54" s="345">
        <v>18063.097822684576</v>
      </c>
      <c r="O54" s="345">
        <v>23838.933640135259</v>
      </c>
    </row>
    <row r="55" spans="1:15" ht="14.5">
      <c r="A55" s="19"/>
      <c r="B55" s="347"/>
      <c r="C55" s="347"/>
      <c r="D55" s="347"/>
      <c r="E55" s="347"/>
      <c r="F55" s="347"/>
      <c r="G55" s="347"/>
      <c r="H55" s="347"/>
      <c r="I55" s="347"/>
      <c r="J55" s="347"/>
      <c r="K55" s="347"/>
      <c r="L55" s="347"/>
      <c r="M55" s="347"/>
      <c r="N55" s="347"/>
      <c r="O55" s="347"/>
    </row>
    <row r="56" spans="1:15" ht="14.5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3" t="s">
        <v>10</v>
      </c>
      <c r="G56" s="343" t="s">
        <v>10</v>
      </c>
      <c r="H56" s="343" t="s">
        <v>10</v>
      </c>
      <c r="I56" s="343" t="s">
        <v>10</v>
      </c>
      <c r="J56" s="343" t="s">
        <v>10</v>
      </c>
      <c r="K56" s="343" t="s">
        <v>10</v>
      </c>
      <c r="L56" s="343" t="s">
        <v>10</v>
      </c>
      <c r="M56" s="343" t="s">
        <v>10</v>
      </c>
      <c r="N56" s="343" t="s">
        <v>10</v>
      </c>
      <c r="O56" s="34">
        <v>196</v>
      </c>
    </row>
    <row r="57" spans="1:15" ht="14.5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44" t="s">
        <v>10</v>
      </c>
      <c r="G57" s="344" t="s">
        <v>10</v>
      </c>
      <c r="H57" s="344" t="s">
        <v>10</v>
      </c>
      <c r="I57" s="344" t="s">
        <v>10</v>
      </c>
      <c r="J57" s="344" t="s">
        <v>10</v>
      </c>
      <c r="K57" s="344" t="s">
        <v>10</v>
      </c>
      <c r="L57" s="344" t="s">
        <v>10</v>
      </c>
      <c r="M57" s="344" t="s">
        <v>10</v>
      </c>
      <c r="N57" s="344" t="s">
        <v>10</v>
      </c>
      <c r="O57" s="35">
        <v>23642.941367784464</v>
      </c>
    </row>
    <row r="58" spans="1:15" ht="14.5">
      <c r="A58" s="29" t="s">
        <v>105</v>
      </c>
      <c r="B58" s="34">
        <v>0</v>
      </c>
      <c r="C58" s="34">
        <v>0</v>
      </c>
      <c r="D58" s="34">
        <v>0</v>
      </c>
      <c r="E58" s="34">
        <v>0</v>
      </c>
      <c r="F58" s="343" t="s">
        <v>10</v>
      </c>
      <c r="G58" s="343" t="s">
        <v>10</v>
      </c>
      <c r="H58" s="343" t="s">
        <v>10</v>
      </c>
      <c r="I58" s="343" t="s">
        <v>10</v>
      </c>
      <c r="J58" s="343" t="s">
        <v>10</v>
      </c>
      <c r="K58" s="343" t="s">
        <v>10</v>
      </c>
      <c r="L58" s="343" t="s">
        <v>10</v>
      </c>
      <c r="M58" s="343" t="s">
        <v>10</v>
      </c>
      <c r="N58" s="343" t="s">
        <v>10</v>
      </c>
      <c r="O58" s="34">
        <v>0</v>
      </c>
    </row>
    <row r="59" spans="1:15" ht="14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6458.2672350560206</v>
      </c>
      <c r="G59" s="36">
        <v>15660.211887403017</v>
      </c>
      <c r="H59" s="36">
        <v>30856</v>
      </c>
      <c r="I59" s="36">
        <v>22483.200000000001</v>
      </c>
      <c r="J59" s="36">
        <v>30508.5</v>
      </c>
      <c r="K59" s="36">
        <v>23888.253015689967</v>
      </c>
      <c r="L59" s="36">
        <v>18578.232591645883</v>
      </c>
      <c r="M59" s="36">
        <v>15138.234692859791</v>
      </c>
      <c r="N59" s="36">
        <v>18063.097822684576</v>
      </c>
      <c r="O59" s="36">
        <v>23838.941367784464</v>
      </c>
    </row>
    <row r="60" spans="1:15" ht="14.5">
      <c r="A60" s="19"/>
      <c r="B60" s="347"/>
      <c r="C60" s="347"/>
      <c r="D60" s="347"/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</row>
    <row r="61" spans="1:15" ht="14.5">
      <c r="A61" s="29" t="s">
        <v>30</v>
      </c>
      <c r="B61" s="343">
        <v>0</v>
      </c>
      <c r="C61" s="343">
        <v>0</v>
      </c>
      <c r="D61" s="343">
        <v>0</v>
      </c>
      <c r="E61" s="343">
        <v>0</v>
      </c>
      <c r="F61" s="343">
        <v>5754.1618515261907</v>
      </c>
      <c r="G61" s="343">
        <v>9020.0365706265002</v>
      </c>
      <c r="H61" s="343">
        <v>2207</v>
      </c>
      <c r="I61" s="343">
        <v>16074</v>
      </c>
      <c r="J61" s="343">
        <v>15961</v>
      </c>
      <c r="K61" s="343">
        <v>15461.734999931958</v>
      </c>
      <c r="L61" s="343">
        <v>11423.488900235496</v>
      </c>
      <c r="M61" s="343">
        <v>3474.944397497361</v>
      </c>
      <c r="N61" s="343">
        <v>9172.6189396173068</v>
      </c>
      <c r="O61" s="343">
        <v>10719.361898495537</v>
      </c>
    </row>
    <row r="62" spans="1:15" ht="14.5">
      <c r="A62" s="30" t="s">
        <v>31</v>
      </c>
      <c r="B62" s="344">
        <v>0</v>
      </c>
      <c r="C62" s="344">
        <v>0</v>
      </c>
      <c r="D62" s="344">
        <v>0</v>
      </c>
      <c r="E62" s="344">
        <v>0</v>
      </c>
      <c r="F62" s="344">
        <v>704.10538352982985</v>
      </c>
      <c r="G62" s="344">
        <v>6639.6082303403637</v>
      </c>
      <c r="H62" s="344">
        <v>28649</v>
      </c>
      <c r="I62" s="344">
        <v>6409.2</v>
      </c>
      <c r="J62" s="344">
        <v>14548</v>
      </c>
      <c r="K62" s="344">
        <v>8426.5180157580107</v>
      </c>
      <c r="L62" s="344">
        <v>7154.8436904103855</v>
      </c>
      <c r="M62" s="344">
        <v>11518.69029536243</v>
      </c>
      <c r="N62" s="344">
        <v>8748.3358027798604</v>
      </c>
      <c r="O62" s="344">
        <v>12525.425009437864</v>
      </c>
    </row>
    <row r="63" spans="1:15" ht="14.5">
      <c r="A63" s="29" t="s">
        <v>32</v>
      </c>
      <c r="B63" s="343">
        <v>0</v>
      </c>
      <c r="C63" s="343">
        <v>0</v>
      </c>
      <c r="D63" s="343">
        <v>0</v>
      </c>
      <c r="E63" s="343">
        <v>0</v>
      </c>
      <c r="F63" s="343">
        <v>0</v>
      </c>
      <c r="G63" s="343">
        <v>0</v>
      </c>
      <c r="H63" s="343">
        <v>0</v>
      </c>
      <c r="I63" s="343">
        <v>0</v>
      </c>
      <c r="J63" s="343">
        <v>0</v>
      </c>
      <c r="K63" s="343">
        <v>0</v>
      </c>
      <c r="L63" s="343">
        <v>0</v>
      </c>
      <c r="M63" s="343">
        <v>144</v>
      </c>
      <c r="N63" s="343">
        <v>142.14308028741019</v>
      </c>
      <c r="O63" s="343">
        <v>594.23482410274096</v>
      </c>
    </row>
    <row r="64" spans="1:15" ht="14.5">
      <c r="A64" s="31" t="s">
        <v>14</v>
      </c>
      <c r="B64" s="345">
        <v>0</v>
      </c>
      <c r="C64" s="345">
        <v>0</v>
      </c>
      <c r="D64" s="345">
        <v>0</v>
      </c>
      <c r="E64" s="345">
        <v>0</v>
      </c>
      <c r="F64" s="345">
        <v>6458.2672350560206</v>
      </c>
      <c r="G64" s="345">
        <v>15659.644800966864</v>
      </c>
      <c r="H64" s="345">
        <v>30856</v>
      </c>
      <c r="I64" s="345">
        <v>22483.200000000001</v>
      </c>
      <c r="J64" s="345">
        <v>30509</v>
      </c>
      <c r="K64" s="345">
        <v>23888.253015689967</v>
      </c>
      <c r="L64" s="345">
        <v>18578.332590645881</v>
      </c>
      <c r="M64" s="345">
        <v>15137.634692859792</v>
      </c>
      <c r="N64" s="345">
        <v>18063.097822684576</v>
      </c>
      <c r="O64" s="345">
        <v>23839.021732036141</v>
      </c>
    </row>
    <row r="65" spans="1:15" ht="14.5">
      <c r="A65" s="19"/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</row>
    <row r="66" spans="1:15" ht="14.5">
      <c r="A66" s="122" t="s">
        <v>33</v>
      </c>
      <c r="B66" s="345">
        <v>0</v>
      </c>
      <c r="C66" s="345">
        <v>0</v>
      </c>
      <c r="D66" s="345">
        <v>0</v>
      </c>
      <c r="E66" s="345">
        <v>0</v>
      </c>
      <c r="F66" s="345">
        <v>3</v>
      </c>
      <c r="G66" s="345">
        <v>4</v>
      </c>
      <c r="H66" s="345">
        <v>15</v>
      </c>
      <c r="I66" s="345">
        <v>0</v>
      </c>
      <c r="J66" s="345">
        <v>1</v>
      </c>
      <c r="K66" s="345">
        <v>0</v>
      </c>
      <c r="L66" s="345">
        <v>0</v>
      </c>
      <c r="M66" s="345">
        <v>1</v>
      </c>
      <c r="N66" s="345">
        <v>2</v>
      </c>
      <c r="O66" s="345">
        <v>1</v>
      </c>
    </row>
    <row r="68" spans="1:15" ht="12" customHeight="1">
      <c r="A68" t="s">
        <v>106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8.453125" style="180" customWidth="1"/>
    <col min="14" max="16" width="9.1796875" style="39" customWidth="1"/>
    <col min="17" max="16384" width="9.1796875" style="39"/>
  </cols>
  <sheetData>
    <row r="1" spans="1:18" ht="19.5" customHeight="1">
      <c r="A1" s="83" t="s">
        <v>61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8" ht="12" customHeight="1">
      <c r="A4" s="10" t="s">
        <v>83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8" ht="12" customHeight="1">
      <c r="A5" s="23" t="s">
        <v>3</v>
      </c>
      <c r="B5" s="175">
        <v>0</v>
      </c>
      <c r="C5" s="175">
        <v>0</v>
      </c>
      <c r="D5" s="175">
        <v>0</v>
      </c>
      <c r="E5" s="175">
        <v>0</v>
      </c>
      <c r="F5" s="175">
        <v>0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</row>
    <row r="6" spans="1:18" ht="12" customHeight="1">
      <c r="A6" s="13" t="s">
        <v>4</v>
      </c>
      <c r="B6" s="174">
        <v>0</v>
      </c>
      <c r="C6" s="174">
        <v>0</v>
      </c>
      <c r="D6" s="174">
        <v>0</v>
      </c>
      <c r="E6" s="174">
        <v>0</v>
      </c>
      <c r="F6" s="174">
        <v>0</v>
      </c>
      <c r="G6" s="174">
        <v>0</v>
      </c>
      <c r="H6" s="174">
        <v>0</v>
      </c>
      <c r="I6" s="174">
        <v>0</v>
      </c>
      <c r="J6" s="174">
        <v>0</v>
      </c>
      <c r="K6" s="174">
        <v>151.58405335758678</v>
      </c>
      <c r="L6" s="174">
        <v>218</v>
      </c>
      <c r="M6" s="174">
        <v>247</v>
      </c>
      <c r="N6" s="174">
        <v>276</v>
      </c>
      <c r="O6" s="174">
        <v>79.5</v>
      </c>
    </row>
    <row r="7" spans="1:18" ht="12" customHeight="1">
      <c r="A7" s="12" t="s">
        <v>5</v>
      </c>
      <c r="B7" s="175">
        <v>0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</row>
    <row r="8" spans="1:18" ht="12" customHeight="1">
      <c r="A8" s="13" t="s">
        <v>6</v>
      </c>
      <c r="B8" s="174">
        <v>0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0</v>
      </c>
      <c r="L8" s="174">
        <v>0</v>
      </c>
      <c r="M8" s="174">
        <v>0</v>
      </c>
      <c r="N8" s="174">
        <v>0</v>
      </c>
      <c r="O8" s="174">
        <v>0</v>
      </c>
      <c r="R8" s="99"/>
    </row>
    <row r="9" spans="1:18" s="103" customFormat="1" ht="12" customHeight="1">
      <c r="A9" s="15" t="s">
        <v>7</v>
      </c>
      <c r="B9" s="81">
        <v>0</v>
      </c>
      <c r="C9" s="81">
        <v>0</v>
      </c>
      <c r="D9" s="81">
        <v>0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81">
        <v>0</v>
      </c>
      <c r="K9" s="81">
        <v>151.58405335758678</v>
      </c>
      <c r="L9" s="81">
        <v>218</v>
      </c>
      <c r="M9" s="81">
        <v>247</v>
      </c>
      <c r="N9" s="81">
        <v>276</v>
      </c>
      <c r="O9" s="81">
        <v>79.5</v>
      </c>
      <c r="Q9" s="102"/>
    </row>
    <row r="10" spans="1:18" ht="12" customHeight="1">
      <c r="A10" s="43"/>
      <c r="B10" s="176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</row>
    <row r="11" spans="1:18" ht="12" customHeight="1">
      <c r="A11" s="10" t="s">
        <v>84</v>
      </c>
      <c r="B11" s="174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4"/>
      <c r="O11" s="174"/>
    </row>
    <row r="12" spans="1:18" ht="12" customHeight="1">
      <c r="A12" s="23" t="s">
        <v>9</v>
      </c>
      <c r="B12" s="175">
        <v>0</v>
      </c>
      <c r="C12" s="175">
        <v>0</v>
      </c>
      <c r="D12" s="175">
        <v>0</v>
      </c>
      <c r="E12" s="175">
        <v>0</v>
      </c>
      <c r="F12" s="175">
        <v>0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R12" s="99"/>
    </row>
    <row r="13" spans="1:18" ht="12" customHeight="1">
      <c r="A13" s="13" t="s">
        <v>85</v>
      </c>
      <c r="B13" s="174">
        <v>0</v>
      </c>
      <c r="C13" s="174">
        <v>0</v>
      </c>
      <c r="D13" s="174">
        <v>0</v>
      </c>
      <c r="E13" s="174">
        <v>0</v>
      </c>
      <c r="F13" s="174">
        <v>0</v>
      </c>
      <c r="G13" s="174">
        <v>0</v>
      </c>
      <c r="H13" s="174">
        <v>0</v>
      </c>
      <c r="I13" s="174">
        <v>0</v>
      </c>
      <c r="J13" s="174">
        <v>0</v>
      </c>
      <c r="K13" s="174">
        <v>0</v>
      </c>
      <c r="L13" s="174">
        <v>0</v>
      </c>
      <c r="M13" s="174">
        <v>0</v>
      </c>
      <c r="N13" s="174">
        <v>0</v>
      </c>
      <c r="O13" s="174">
        <v>0</v>
      </c>
      <c r="Q13" s="99"/>
    </row>
    <row r="14" spans="1:18" s="107" customFormat="1" ht="12" customHeight="1">
      <c r="A14" s="12" t="s">
        <v>12</v>
      </c>
      <c r="B14" s="175">
        <v>0</v>
      </c>
      <c r="C14" s="175">
        <v>0</v>
      </c>
      <c r="D14" s="175">
        <v>0</v>
      </c>
      <c r="E14" s="175">
        <v>0</v>
      </c>
      <c r="F14" s="175">
        <v>0</v>
      </c>
      <c r="G14" s="175">
        <v>0</v>
      </c>
      <c r="H14" s="175">
        <v>0</v>
      </c>
      <c r="I14" s="175">
        <v>0</v>
      </c>
      <c r="J14" s="175">
        <v>0</v>
      </c>
      <c r="K14" s="175">
        <v>151.58405335758678</v>
      </c>
      <c r="L14" s="175">
        <v>218</v>
      </c>
      <c r="M14" s="175">
        <v>247</v>
      </c>
      <c r="N14" s="175">
        <v>276</v>
      </c>
      <c r="O14" s="175">
        <v>79.5</v>
      </c>
    </row>
    <row r="15" spans="1:18" ht="12" customHeight="1">
      <c r="A15" s="10" t="s">
        <v>86</v>
      </c>
      <c r="B15" s="174">
        <v>0</v>
      </c>
      <c r="C15" s="174">
        <v>0</v>
      </c>
      <c r="D15" s="174">
        <v>0</v>
      </c>
      <c r="E15" s="174">
        <v>0</v>
      </c>
      <c r="F15" s="174">
        <v>0</v>
      </c>
      <c r="G15" s="174">
        <v>0</v>
      </c>
      <c r="H15" s="174">
        <v>0</v>
      </c>
      <c r="I15" s="174">
        <v>0</v>
      </c>
      <c r="J15" s="174">
        <v>0</v>
      </c>
      <c r="K15" s="174">
        <v>0</v>
      </c>
      <c r="L15" s="174">
        <v>0</v>
      </c>
      <c r="M15" s="174">
        <v>0</v>
      </c>
      <c r="N15" s="174">
        <v>0</v>
      </c>
      <c r="O15" s="174">
        <v>0</v>
      </c>
    </row>
    <row r="16" spans="1:18" ht="12" customHeight="1">
      <c r="A16" s="15" t="s">
        <v>14</v>
      </c>
      <c r="B16" s="81">
        <v>0</v>
      </c>
      <c r="C16" s="81">
        <v>0</v>
      </c>
      <c r="D16" s="81">
        <v>0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81">
        <v>0</v>
      </c>
      <c r="K16" s="81">
        <v>151.58405335758678</v>
      </c>
      <c r="L16" s="81">
        <v>218</v>
      </c>
      <c r="M16" s="81">
        <v>247</v>
      </c>
      <c r="N16" s="81">
        <v>276</v>
      </c>
      <c r="O16" s="81">
        <v>79.5</v>
      </c>
    </row>
    <row r="17" spans="1:18" ht="12" customHeight="1">
      <c r="A17" s="43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R17" s="99"/>
    </row>
    <row r="18" spans="1:18" ht="12" customHeight="1">
      <c r="A18" s="29" t="s">
        <v>87</v>
      </c>
      <c r="B18" s="174">
        <v>0</v>
      </c>
      <c r="C18" s="174">
        <v>0</v>
      </c>
      <c r="D18" s="174">
        <v>0</v>
      </c>
      <c r="E18" s="174">
        <v>0</v>
      </c>
      <c r="F18" s="174">
        <v>0</v>
      </c>
      <c r="G18" s="174">
        <v>0</v>
      </c>
      <c r="H18" s="174">
        <v>0</v>
      </c>
      <c r="I18" s="174">
        <v>0</v>
      </c>
      <c r="J18" s="174">
        <v>0</v>
      </c>
      <c r="K18" s="174">
        <v>0</v>
      </c>
      <c r="L18" s="174">
        <v>0</v>
      </c>
      <c r="M18" s="174">
        <v>0</v>
      </c>
      <c r="N18" s="174">
        <v>0</v>
      </c>
      <c r="O18" s="174"/>
      <c r="R18" s="99"/>
    </row>
    <row r="19" spans="1:18" ht="12" customHeight="1">
      <c r="A19" s="30" t="s">
        <v>16</v>
      </c>
      <c r="B19" s="175">
        <v>0</v>
      </c>
      <c r="C19" s="175">
        <v>0</v>
      </c>
      <c r="D19" s="175">
        <v>0</v>
      </c>
      <c r="E19" s="175">
        <v>0</v>
      </c>
      <c r="F19" s="175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75">
        <v>0</v>
      </c>
      <c r="M19" s="175">
        <v>0</v>
      </c>
      <c r="N19" s="175">
        <v>0</v>
      </c>
      <c r="O19" s="175"/>
    </row>
    <row r="20" spans="1:18" ht="12" customHeight="1">
      <c r="A20" s="29" t="s">
        <v>17</v>
      </c>
      <c r="B20" s="174">
        <v>0</v>
      </c>
      <c r="C20" s="174">
        <v>0</v>
      </c>
      <c r="D20" s="174">
        <v>0</v>
      </c>
      <c r="E20" s="174">
        <v>0</v>
      </c>
      <c r="F20" s="174">
        <v>0</v>
      </c>
      <c r="G20" s="174">
        <v>0</v>
      </c>
      <c r="H20" s="174">
        <v>0</v>
      </c>
      <c r="I20" s="174">
        <v>0</v>
      </c>
      <c r="J20" s="174">
        <v>0</v>
      </c>
      <c r="K20" s="174">
        <v>151.58405335758678</v>
      </c>
      <c r="L20" s="174">
        <v>218</v>
      </c>
      <c r="M20" s="174">
        <v>247</v>
      </c>
      <c r="N20" s="174">
        <v>276</v>
      </c>
      <c r="O20" s="174">
        <v>79.5</v>
      </c>
    </row>
    <row r="21" spans="1:18" ht="12" customHeight="1">
      <c r="A21" s="31" t="s">
        <v>14</v>
      </c>
      <c r="B21" s="81">
        <v>0</v>
      </c>
      <c r="C21" s="81">
        <v>0</v>
      </c>
      <c r="D21" s="81">
        <v>0</v>
      </c>
      <c r="E21" s="81">
        <v>0</v>
      </c>
      <c r="F21" s="81">
        <v>0</v>
      </c>
      <c r="G21" s="81">
        <v>0</v>
      </c>
      <c r="H21" s="81">
        <v>0</v>
      </c>
      <c r="I21" s="81">
        <v>0</v>
      </c>
      <c r="J21" s="81">
        <v>0</v>
      </c>
      <c r="K21" s="81">
        <v>151.58405335758678</v>
      </c>
      <c r="L21" s="81">
        <v>218</v>
      </c>
      <c r="M21" s="81">
        <v>247</v>
      </c>
      <c r="N21" s="81">
        <v>276</v>
      </c>
      <c r="O21" s="81">
        <v>79.5</v>
      </c>
      <c r="Q21" s="99"/>
    </row>
    <row r="22" spans="1:18" ht="12" customHeight="1">
      <c r="A22" s="19"/>
      <c r="B22" s="177"/>
      <c r="C22" s="177"/>
      <c r="D22" s="177"/>
      <c r="E22" s="177"/>
      <c r="F22" s="177"/>
      <c r="G22" s="177"/>
      <c r="H22" s="177"/>
      <c r="I22" s="177"/>
      <c r="J22" s="177"/>
      <c r="K22" s="177"/>
      <c r="L22" s="177"/>
      <c r="M22" s="177"/>
      <c r="N22" s="177"/>
      <c r="O22" s="177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151.58405335758678</v>
      </c>
      <c r="L24" s="35">
        <v>218</v>
      </c>
      <c r="M24" s="35">
        <v>247</v>
      </c>
      <c r="N24" s="35">
        <v>276</v>
      </c>
      <c r="O24" s="35">
        <v>79.5</v>
      </c>
    </row>
    <row r="25" spans="1:18" ht="12" customHeight="1">
      <c r="A25" s="29" t="s">
        <v>105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151.58405335758678</v>
      </c>
      <c r="L26" s="36">
        <v>218</v>
      </c>
      <c r="M26" s="36">
        <v>247</v>
      </c>
      <c r="N26" s="36">
        <v>276</v>
      </c>
      <c r="O26" s="36">
        <v>79.5</v>
      </c>
    </row>
    <row r="27" spans="1:18" ht="12" customHeight="1">
      <c r="A27" s="19"/>
      <c r="B27" s="177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</row>
    <row r="28" spans="1:18">
      <c r="A28" s="29" t="s">
        <v>21</v>
      </c>
      <c r="B28" s="174">
        <v>0</v>
      </c>
      <c r="C28" s="174">
        <v>0</v>
      </c>
      <c r="D28" s="174">
        <v>0</v>
      </c>
      <c r="E28" s="174">
        <v>0</v>
      </c>
      <c r="F28" s="174">
        <v>0</v>
      </c>
      <c r="G28" s="174">
        <v>0</v>
      </c>
      <c r="H28" s="174">
        <v>0</v>
      </c>
      <c r="I28" s="174">
        <v>0</v>
      </c>
      <c r="J28" s="174">
        <v>0</v>
      </c>
      <c r="K28" s="174">
        <v>151.58405335758678</v>
      </c>
      <c r="L28" s="174">
        <v>218</v>
      </c>
      <c r="M28" s="174">
        <v>247</v>
      </c>
      <c r="N28" s="174">
        <v>276</v>
      </c>
      <c r="O28" s="174">
        <v>79.5</v>
      </c>
    </row>
    <row r="29" spans="1:18" ht="12" customHeight="1">
      <c r="A29" s="30" t="s">
        <v>22</v>
      </c>
      <c r="B29" s="175">
        <v>0</v>
      </c>
      <c r="C29" s="175">
        <v>0</v>
      </c>
      <c r="D29" s="175">
        <v>0</v>
      </c>
      <c r="E29" s="175">
        <v>0</v>
      </c>
      <c r="F29" s="175">
        <v>0</v>
      </c>
      <c r="G29" s="175">
        <v>0</v>
      </c>
      <c r="H29" s="175">
        <v>0</v>
      </c>
      <c r="I29" s="175">
        <v>0</v>
      </c>
      <c r="J29" s="175">
        <v>0</v>
      </c>
      <c r="K29" s="175">
        <v>0</v>
      </c>
      <c r="L29" s="175">
        <v>0</v>
      </c>
      <c r="M29" s="175">
        <v>0</v>
      </c>
      <c r="N29" s="175">
        <v>0</v>
      </c>
      <c r="O29" s="175">
        <v>0</v>
      </c>
    </row>
    <row r="30" spans="1:18" ht="12" customHeight="1">
      <c r="A30" s="29" t="s">
        <v>23</v>
      </c>
      <c r="B30" s="174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</row>
    <row r="31" spans="1:18" ht="12" customHeight="1">
      <c r="A31" s="31" t="s">
        <v>14</v>
      </c>
      <c r="B31" s="81">
        <v>0</v>
      </c>
      <c r="C31" s="81">
        <v>0</v>
      </c>
      <c r="D31" s="81">
        <v>0</v>
      </c>
      <c r="E31" s="81">
        <v>0</v>
      </c>
      <c r="F31" s="81">
        <v>0</v>
      </c>
      <c r="G31" s="81">
        <v>0</v>
      </c>
      <c r="H31" s="81">
        <v>0</v>
      </c>
      <c r="I31" s="81">
        <v>0</v>
      </c>
      <c r="J31" s="81">
        <v>0</v>
      </c>
      <c r="K31" s="81">
        <v>151.58405335758678</v>
      </c>
      <c r="L31" s="81">
        <v>218</v>
      </c>
      <c r="M31" s="81">
        <v>247</v>
      </c>
      <c r="N31" s="81">
        <v>276</v>
      </c>
      <c r="O31" s="81">
        <v>79.5</v>
      </c>
    </row>
    <row r="32" spans="1:18" ht="12" customHeight="1">
      <c r="A32" s="19"/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</row>
    <row r="33" spans="1:18" ht="12" customHeight="1">
      <c r="A33" s="29" t="s">
        <v>24</v>
      </c>
      <c r="B33" s="174">
        <v>0</v>
      </c>
      <c r="C33" s="174">
        <v>0</v>
      </c>
      <c r="D33" s="174">
        <v>0</v>
      </c>
      <c r="E33" s="174">
        <v>0</v>
      </c>
      <c r="F33" s="174">
        <v>0</v>
      </c>
      <c r="G33" s="174">
        <v>0</v>
      </c>
      <c r="H33" s="174">
        <v>0</v>
      </c>
      <c r="I33" s="174">
        <v>0</v>
      </c>
      <c r="J33" s="174">
        <v>0</v>
      </c>
      <c r="K33" s="174">
        <v>1</v>
      </c>
      <c r="L33" s="174">
        <v>1</v>
      </c>
      <c r="M33" s="174">
        <v>1</v>
      </c>
      <c r="N33" s="174">
        <v>1</v>
      </c>
      <c r="O33" s="174">
        <v>1</v>
      </c>
    </row>
    <row r="34" spans="1:18" ht="12" customHeight="1">
      <c r="A34" s="31" t="s">
        <v>26</v>
      </c>
      <c r="B34" s="81">
        <v>0</v>
      </c>
      <c r="C34" s="81">
        <v>0</v>
      </c>
      <c r="D34" s="81">
        <v>0</v>
      </c>
      <c r="E34" s="81">
        <v>0</v>
      </c>
      <c r="F34" s="81">
        <v>0</v>
      </c>
      <c r="G34" s="81">
        <v>0</v>
      </c>
      <c r="H34" s="81">
        <v>0</v>
      </c>
      <c r="I34" s="81">
        <v>0</v>
      </c>
      <c r="J34" s="81">
        <v>0</v>
      </c>
      <c r="K34" s="81">
        <v>1</v>
      </c>
      <c r="L34" s="81">
        <v>1</v>
      </c>
      <c r="M34" s="81">
        <v>1</v>
      </c>
      <c r="N34" s="81">
        <v>1</v>
      </c>
      <c r="O34" s="81">
        <v>1</v>
      </c>
    </row>
    <row r="35" spans="1:18" ht="12" customHeight="1">
      <c r="A35" s="40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77"/>
      <c r="O35" s="177"/>
    </row>
    <row r="36" spans="1:18" ht="12" customHeight="1">
      <c r="A36" s="41" t="s">
        <v>27</v>
      </c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77"/>
      <c r="O36" s="177"/>
    </row>
    <row r="37" spans="1:18" ht="12" customHeight="1">
      <c r="A37" s="10" t="s">
        <v>89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R37" s="99"/>
    </row>
    <row r="38" spans="1:18" s="103" customFormat="1" ht="12" customHeight="1">
      <c r="A38" s="23" t="s">
        <v>3</v>
      </c>
      <c r="B38" s="175">
        <v>0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Q38" s="102"/>
    </row>
    <row r="39" spans="1:18" ht="12" customHeight="1">
      <c r="A39" s="13" t="s">
        <v>4</v>
      </c>
      <c r="B39" s="174">
        <v>0</v>
      </c>
      <c r="C39" s="174">
        <v>0</v>
      </c>
      <c r="D39" s="174">
        <v>0</v>
      </c>
      <c r="E39" s="174">
        <v>0</v>
      </c>
      <c r="F39" s="174">
        <v>0</v>
      </c>
      <c r="G39" s="174">
        <v>0</v>
      </c>
      <c r="H39" s="174">
        <v>0</v>
      </c>
      <c r="I39" s="174">
        <v>0</v>
      </c>
      <c r="J39" s="174">
        <v>0</v>
      </c>
      <c r="K39" s="174">
        <v>151.58405335758678</v>
      </c>
      <c r="L39" s="174">
        <v>73</v>
      </c>
      <c r="M39" s="174"/>
      <c r="N39" s="174"/>
      <c r="O39" s="174"/>
    </row>
    <row r="40" spans="1:18" s="107" customFormat="1" ht="12" customHeight="1">
      <c r="A40" s="12" t="s">
        <v>5</v>
      </c>
      <c r="B40" s="175">
        <v>0</v>
      </c>
      <c r="C40" s="175">
        <v>0</v>
      </c>
      <c r="D40" s="175">
        <v>0</v>
      </c>
      <c r="E40" s="175">
        <v>0</v>
      </c>
      <c r="F40" s="175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Q40" s="121"/>
    </row>
    <row r="41" spans="1:18" ht="12" customHeight="1">
      <c r="A41" s="13" t="s">
        <v>6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74">
        <v>0</v>
      </c>
      <c r="Q41" s="99"/>
    </row>
    <row r="42" spans="1:18" ht="12" customHeight="1">
      <c r="A42" s="15" t="s">
        <v>90</v>
      </c>
      <c r="B42" s="81">
        <v>0</v>
      </c>
      <c r="C42" s="81">
        <v>0</v>
      </c>
      <c r="D42" s="81">
        <v>0</v>
      </c>
      <c r="E42" s="81">
        <v>0</v>
      </c>
      <c r="F42" s="81">
        <v>0</v>
      </c>
      <c r="G42" s="81">
        <v>0</v>
      </c>
      <c r="H42" s="81">
        <v>0</v>
      </c>
      <c r="I42" s="81">
        <v>0</v>
      </c>
      <c r="J42" s="81">
        <v>0</v>
      </c>
      <c r="K42" s="81">
        <v>151.58405335758678</v>
      </c>
      <c r="L42" s="81">
        <v>73</v>
      </c>
      <c r="M42" s="81">
        <v>0</v>
      </c>
      <c r="N42" s="81">
        <v>0</v>
      </c>
      <c r="O42" s="81">
        <v>0</v>
      </c>
    </row>
    <row r="43" spans="1:18" ht="12" customHeight="1">
      <c r="A43" s="43"/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</row>
    <row r="44" spans="1:18" s="107" customFormat="1" ht="12" customHeight="1">
      <c r="A44" s="10" t="s">
        <v>84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</row>
    <row r="45" spans="1:18" ht="12" customHeight="1">
      <c r="A45" s="23" t="s">
        <v>9</v>
      </c>
      <c r="B45" s="175">
        <v>0</v>
      </c>
      <c r="C45" s="175">
        <v>0</v>
      </c>
      <c r="D45" s="175">
        <v>0</v>
      </c>
      <c r="E45" s="175">
        <v>0</v>
      </c>
      <c r="F45" s="175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0</v>
      </c>
      <c r="L45" s="175">
        <v>0</v>
      </c>
      <c r="M45" s="175">
        <v>0</v>
      </c>
      <c r="N45" s="175">
        <v>0</v>
      </c>
      <c r="O45" s="175">
        <v>0</v>
      </c>
      <c r="R45" s="99"/>
    </row>
    <row r="46" spans="1:18" ht="12" customHeight="1">
      <c r="A46" s="13" t="s">
        <v>85</v>
      </c>
      <c r="B46" s="174">
        <v>0</v>
      </c>
      <c r="C46" s="174">
        <v>0</v>
      </c>
      <c r="D46" s="174">
        <v>0</v>
      </c>
      <c r="E46" s="174">
        <v>0</v>
      </c>
      <c r="F46" s="174">
        <v>0</v>
      </c>
      <c r="G46" s="174">
        <v>0</v>
      </c>
      <c r="H46" s="174">
        <v>0</v>
      </c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</row>
    <row r="47" spans="1:18" ht="12" customHeight="1">
      <c r="A47" s="12" t="s">
        <v>12</v>
      </c>
      <c r="B47" s="175">
        <v>0</v>
      </c>
      <c r="C47" s="175">
        <v>0</v>
      </c>
      <c r="D47" s="175">
        <v>0</v>
      </c>
      <c r="E47" s="175">
        <v>0</v>
      </c>
      <c r="F47" s="175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151.58405335758678</v>
      </c>
      <c r="L47" s="175">
        <v>73</v>
      </c>
      <c r="M47" s="175">
        <v>0</v>
      </c>
      <c r="N47" s="175">
        <v>0</v>
      </c>
      <c r="O47" s="175">
        <v>0</v>
      </c>
    </row>
    <row r="48" spans="1:18" ht="12" customHeight="1">
      <c r="A48" s="10" t="s">
        <v>86</v>
      </c>
      <c r="B48" s="174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0</v>
      </c>
      <c r="H48" s="174">
        <v>0</v>
      </c>
      <c r="I48" s="174">
        <v>0</v>
      </c>
      <c r="J48" s="174">
        <v>0</v>
      </c>
      <c r="K48" s="174">
        <v>0</v>
      </c>
      <c r="L48" s="174">
        <v>0</v>
      </c>
      <c r="M48" s="174">
        <v>0</v>
      </c>
      <c r="N48" s="174">
        <v>0</v>
      </c>
      <c r="O48" s="174">
        <v>0</v>
      </c>
    </row>
    <row r="49" spans="1:19" ht="12" customHeight="1">
      <c r="A49" s="15" t="s">
        <v>14</v>
      </c>
      <c r="B49" s="81">
        <v>0</v>
      </c>
      <c r="C49" s="81">
        <v>0</v>
      </c>
      <c r="D49" s="81">
        <v>0</v>
      </c>
      <c r="E49" s="81">
        <v>0</v>
      </c>
      <c r="F49" s="81">
        <v>0</v>
      </c>
      <c r="G49" s="81">
        <v>0</v>
      </c>
      <c r="H49" s="81">
        <v>0</v>
      </c>
      <c r="I49" s="81">
        <v>0</v>
      </c>
      <c r="J49" s="81">
        <v>0</v>
      </c>
      <c r="K49" s="81">
        <v>151.58405335758678</v>
      </c>
      <c r="L49" s="81">
        <v>73</v>
      </c>
      <c r="M49" s="81">
        <v>0</v>
      </c>
      <c r="N49" s="81">
        <v>0</v>
      </c>
      <c r="O49" s="81">
        <v>0</v>
      </c>
      <c r="Q49" s="99"/>
    </row>
    <row r="50" spans="1:19">
      <c r="A50" s="43"/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Q50" s="99"/>
      <c r="R50" s="99"/>
      <c r="S50" s="99"/>
    </row>
    <row r="51" spans="1:19">
      <c r="A51" s="29" t="s">
        <v>87</v>
      </c>
      <c r="B51" s="174">
        <v>0</v>
      </c>
      <c r="C51" s="174">
        <v>0</v>
      </c>
      <c r="D51" s="174">
        <v>0</v>
      </c>
      <c r="E51" s="174">
        <v>0</v>
      </c>
      <c r="F51" s="174">
        <v>0</v>
      </c>
      <c r="G51" s="174">
        <v>0</v>
      </c>
      <c r="H51" s="174">
        <v>0</v>
      </c>
      <c r="I51" s="174">
        <v>0</v>
      </c>
      <c r="J51" s="174">
        <v>0</v>
      </c>
      <c r="K51" s="174">
        <v>0</v>
      </c>
      <c r="L51" s="174">
        <v>0</v>
      </c>
      <c r="M51" s="174">
        <v>0</v>
      </c>
      <c r="N51" s="174">
        <v>0</v>
      </c>
      <c r="O51" s="174">
        <v>0</v>
      </c>
    </row>
    <row r="52" spans="1:19">
      <c r="A52" s="30" t="s">
        <v>16</v>
      </c>
      <c r="B52" s="175">
        <v>0</v>
      </c>
      <c r="C52" s="175">
        <v>0</v>
      </c>
      <c r="D52" s="175">
        <v>0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</row>
    <row r="53" spans="1:19">
      <c r="A53" s="29" t="s">
        <v>91</v>
      </c>
      <c r="B53" s="174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151.58405335758678</v>
      </c>
      <c r="L53" s="174">
        <v>73</v>
      </c>
      <c r="M53" s="174">
        <v>0</v>
      </c>
      <c r="N53" s="174">
        <v>0</v>
      </c>
      <c r="O53" s="174">
        <v>0</v>
      </c>
    </row>
    <row r="54" spans="1:19" ht="10.5">
      <c r="A54" s="31" t="s">
        <v>14</v>
      </c>
      <c r="B54" s="81">
        <v>0</v>
      </c>
      <c r="C54" s="81">
        <v>0</v>
      </c>
      <c r="D54" s="81">
        <v>0</v>
      </c>
      <c r="E54" s="81">
        <v>0</v>
      </c>
      <c r="F54" s="81">
        <v>0</v>
      </c>
      <c r="G54" s="81">
        <v>0</v>
      </c>
      <c r="H54" s="81">
        <v>0</v>
      </c>
      <c r="I54" s="81">
        <v>0</v>
      </c>
      <c r="J54" s="81">
        <v>0</v>
      </c>
      <c r="K54" s="81">
        <v>151.58405335758678</v>
      </c>
      <c r="L54" s="81">
        <v>73</v>
      </c>
      <c r="M54" s="81">
        <v>0</v>
      </c>
      <c r="N54" s="81">
        <v>0</v>
      </c>
      <c r="O54" s="81">
        <v>0</v>
      </c>
      <c r="R54" s="99"/>
    </row>
    <row r="55" spans="1:19">
      <c r="A55" s="19"/>
      <c r="B55" s="177"/>
      <c r="C55" s="177"/>
      <c r="D55" s="177"/>
      <c r="E55" s="177"/>
      <c r="F55" s="177"/>
      <c r="G55" s="177"/>
      <c r="H55" s="177"/>
      <c r="I55" s="177"/>
      <c r="J55" s="177"/>
      <c r="K55" s="177"/>
      <c r="L55" s="177"/>
      <c r="M55" s="177"/>
      <c r="N55" s="177"/>
      <c r="O55" s="177"/>
    </row>
    <row r="56" spans="1:19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9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175">
        <v>151.58405335758678</v>
      </c>
      <c r="L57" s="175">
        <v>73</v>
      </c>
      <c r="M57" s="35">
        <v>0</v>
      </c>
      <c r="N57" s="35">
        <v>0</v>
      </c>
      <c r="O57" s="35">
        <v>0</v>
      </c>
    </row>
    <row r="58" spans="1:19">
      <c r="A58" s="29" t="s">
        <v>105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/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36">
        <v>0</v>
      </c>
      <c r="K59" s="36">
        <v>151.58405335758678</v>
      </c>
      <c r="L59" s="36">
        <v>73</v>
      </c>
      <c r="M59" s="36">
        <v>0</v>
      </c>
      <c r="N59" s="36">
        <v>0</v>
      </c>
      <c r="O59" s="36">
        <v>0</v>
      </c>
    </row>
    <row r="60" spans="1:19">
      <c r="A60" s="19"/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</row>
    <row r="61" spans="1:19">
      <c r="A61" s="29" t="s">
        <v>30</v>
      </c>
      <c r="B61" s="174">
        <v>0</v>
      </c>
      <c r="C61" s="174">
        <v>0</v>
      </c>
      <c r="D61" s="174">
        <v>0</v>
      </c>
      <c r="E61" s="174">
        <v>0</v>
      </c>
      <c r="F61" s="174">
        <v>0</v>
      </c>
      <c r="G61" s="174">
        <v>0</v>
      </c>
      <c r="H61" s="174">
        <v>0</v>
      </c>
      <c r="I61" s="174">
        <v>0</v>
      </c>
      <c r="J61" s="174">
        <v>0</v>
      </c>
      <c r="K61" s="174">
        <v>151.58405335758678</v>
      </c>
      <c r="L61" s="174">
        <v>73</v>
      </c>
      <c r="M61" s="174">
        <v>0</v>
      </c>
      <c r="N61" s="174">
        <v>0</v>
      </c>
      <c r="O61" s="174">
        <v>0</v>
      </c>
    </row>
    <row r="62" spans="1:19">
      <c r="A62" s="30" t="s">
        <v>31</v>
      </c>
      <c r="B62" s="175">
        <v>0</v>
      </c>
      <c r="C62" s="175">
        <v>0</v>
      </c>
      <c r="D62" s="175">
        <v>0</v>
      </c>
      <c r="E62" s="175">
        <v>0</v>
      </c>
      <c r="F62" s="175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</row>
    <row r="63" spans="1:19">
      <c r="A63" s="29" t="s">
        <v>32</v>
      </c>
      <c r="B63" s="174">
        <v>0</v>
      </c>
      <c r="C63" s="174">
        <v>0</v>
      </c>
      <c r="D63" s="174">
        <v>0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4">
        <v>0</v>
      </c>
      <c r="M63" s="174">
        <v>0</v>
      </c>
      <c r="N63" s="174">
        <v>0</v>
      </c>
      <c r="O63" s="174">
        <v>0</v>
      </c>
    </row>
    <row r="64" spans="1:19" ht="10.5">
      <c r="A64" s="31" t="s">
        <v>14</v>
      </c>
      <c r="B64" s="81">
        <v>0</v>
      </c>
      <c r="C64" s="81">
        <v>0</v>
      </c>
      <c r="D64" s="81">
        <v>0</v>
      </c>
      <c r="E64" s="81">
        <v>0</v>
      </c>
      <c r="F64" s="81">
        <v>0</v>
      </c>
      <c r="G64" s="81">
        <v>0</v>
      </c>
      <c r="H64" s="81">
        <v>0</v>
      </c>
      <c r="I64" s="81">
        <v>0</v>
      </c>
      <c r="J64" s="81">
        <v>0</v>
      </c>
      <c r="K64" s="81">
        <v>151.58405335758678</v>
      </c>
      <c r="L64" s="81">
        <v>73</v>
      </c>
      <c r="M64" s="81">
        <v>0</v>
      </c>
      <c r="N64" s="81">
        <v>0</v>
      </c>
      <c r="O64" s="81">
        <v>0</v>
      </c>
    </row>
    <row r="65" spans="1:15" ht="12" customHeight="1">
      <c r="A65" s="19"/>
      <c r="B65" s="177"/>
      <c r="C65" s="177"/>
      <c r="D65" s="177"/>
      <c r="E65" s="177"/>
      <c r="F65" s="177"/>
      <c r="G65" s="177"/>
      <c r="H65" s="177"/>
      <c r="I65" s="177"/>
      <c r="J65" s="177"/>
      <c r="K65" s="177"/>
      <c r="L65" s="177"/>
      <c r="M65" s="177"/>
      <c r="N65" s="177"/>
      <c r="O65" s="177"/>
    </row>
    <row r="66" spans="1:15" ht="12" customHeight="1">
      <c r="A66" s="122" t="s">
        <v>33</v>
      </c>
      <c r="B66" s="81">
        <v>0</v>
      </c>
      <c r="C66" s="81">
        <v>0</v>
      </c>
      <c r="D66" s="81">
        <v>0</v>
      </c>
      <c r="E66" s="81">
        <v>0</v>
      </c>
      <c r="F66" s="81">
        <v>0</v>
      </c>
      <c r="G66" s="81">
        <v>0</v>
      </c>
      <c r="H66" s="81">
        <v>0</v>
      </c>
      <c r="I66" s="81">
        <v>0</v>
      </c>
      <c r="J66" s="81">
        <v>0</v>
      </c>
      <c r="K66" s="81">
        <v>1</v>
      </c>
      <c r="L66" s="81">
        <v>0</v>
      </c>
      <c r="M66" s="81" t="s">
        <v>107</v>
      </c>
      <c r="N66" s="81" t="s">
        <v>107</v>
      </c>
      <c r="O66" s="81" t="s">
        <v>107</v>
      </c>
    </row>
    <row r="67" spans="1:15" ht="12" customHeight="1">
      <c r="B67" s="178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</row>
    <row r="68" spans="1:15" ht="12" customHeight="1"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 ht="12" customHeight="1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 ht="12" customHeight="1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 ht="12" customHeight="1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 ht="12" customHeight="1"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 ht="12" customHeight="1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 ht="12" customHeight="1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78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78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78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78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78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78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78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78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78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78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78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78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78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78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78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78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78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78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78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78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78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78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7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78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78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78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78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78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78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78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78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78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78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78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78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78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78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78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78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78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78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7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78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78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78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78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78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78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78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78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78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78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78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78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78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78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78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78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78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78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78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78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78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78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78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78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78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78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78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78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78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78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78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78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78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78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78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78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78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78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78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78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89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</row>
    <row r="195" spans="2:13" ht="12" customHeight="1">
      <c r="B195" s="89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</row>
    <row r="196" spans="2:13" ht="12" customHeight="1">
      <c r="B196" s="89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</row>
    <row r="197" spans="2:13" ht="12" customHeight="1">
      <c r="B197" s="89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</row>
    <row r="198" spans="2:13" ht="12" customHeight="1">
      <c r="B198" s="89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</row>
    <row r="199" spans="2:13" ht="12" customHeight="1">
      <c r="B199" s="89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</row>
    <row r="200" spans="2:13" ht="12" customHeight="1">
      <c r="B200" s="89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</row>
    <row r="201" spans="2:13" ht="12" customHeight="1">
      <c r="B201" s="89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</row>
    <row r="202" spans="2:13" ht="12" customHeight="1">
      <c r="B202" s="89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</row>
    <row r="203" spans="2:13" ht="12" customHeight="1">
      <c r="B203" s="89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</row>
    <row r="204" spans="2:13" ht="12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8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8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8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8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8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8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8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8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8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8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8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8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8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8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8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8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8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8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8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8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8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8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8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8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8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8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8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8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8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8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8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8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8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8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8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8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8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8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8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8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8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8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8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8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8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8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8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8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8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8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8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8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8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8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8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8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8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8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8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8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8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8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8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8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8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8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8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8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8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8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8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8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8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8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8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8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8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8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179"/>
      <c r="C320" s="179"/>
      <c r="D320" s="179"/>
      <c r="E320" s="179"/>
      <c r="F320" s="179"/>
      <c r="G320" s="179"/>
      <c r="H320" s="179"/>
      <c r="I320" s="179"/>
      <c r="J320" s="179"/>
      <c r="K320" s="179"/>
      <c r="L320" s="179"/>
      <c r="M320" s="179"/>
    </row>
    <row r="321" spans="1:13" ht="12" customHeight="1">
      <c r="A321" s="128"/>
      <c r="B321" s="179"/>
      <c r="C321" s="179"/>
      <c r="D321" s="179"/>
      <c r="E321" s="179"/>
      <c r="F321" s="179"/>
      <c r="G321" s="179"/>
      <c r="H321" s="179"/>
      <c r="I321" s="179"/>
      <c r="J321" s="179"/>
      <c r="K321" s="179"/>
      <c r="L321" s="179"/>
      <c r="M321" s="179"/>
    </row>
    <row r="322" spans="1:13" ht="12" customHeight="1">
      <c r="A322" s="128"/>
      <c r="B322" s="179"/>
      <c r="C322" s="179"/>
      <c r="D322" s="179"/>
      <c r="E322" s="179"/>
      <c r="F322" s="179"/>
      <c r="G322" s="179"/>
      <c r="H322" s="179"/>
      <c r="I322" s="179"/>
      <c r="J322" s="179"/>
      <c r="K322" s="179"/>
      <c r="L322" s="179"/>
      <c r="M322" s="179"/>
    </row>
    <row r="323" spans="1:13" ht="12" customHeight="1">
      <c r="A323" s="128"/>
      <c r="B323" s="179"/>
      <c r="C323" s="179"/>
      <c r="D323" s="179"/>
      <c r="E323" s="179"/>
      <c r="F323" s="179"/>
      <c r="G323" s="179"/>
      <c r="H323" s="179"/>
      <c r="I323" s="179"/>
      <c r="J323" s="179"/>
      <c r="K323" s="179"/>
      <c r="L323" s="179"/>
      <c r="M323" s="179"/>
    </row>
    <row r="324" spans="1:13" ht="12" customHeight="1">
      <c r="A324" s="128"/>
      <c r="B324" s="179"/>
      <c r="C324" s="179"/>
      <c r="D324" s="179"/>
      <c r="E324" s="179"/>
      <c r="F324" s="179"/>
      <c r="G324" s="179"/>
      <c r="H324" s="179"/>
      <c r="I324" s="179"/>
      <c r="J324" s="179"/>
      <c r="K324" s="179"/>
      <c r="L324" s="179"/>
      <c r="M324" s="179"/>
    </row>
    <row r="325" spans="1:13" ht="12" customHeight="1">
      <c r="A325" s="128"/>
      <c r="B325" s="179"/>
      <c r="C325" s="179"/>
      <c r="D325" s="179"/>
      <c r="E325" s="179"/>
      <c r="F325" s="179"/>
      <c r="G325" s="179"/>
      <c r="H325" s="179"/>
      <c r="I325" s="179"/>
      <c r="J325" s="179"/>
      <c r="K325" s="179"/>
      <c r="L325" s="179"/>
      <c r="M325" s="179"/>
    </row>
    <row r="326" spans="1:13" ht="12" customHeight="1">
      <c r="A326" s="128"/>
      <c r="B326" s="179"/>
      <c r="C326" s="179"/>
      <c r="D326" s="179"/>
      <c r="E326" s="179"/>
      <c r="F326" s="179"/>
      <c r="G326" s="179"/>
      <c r="H326" s="179"/>
      <c r="I326" s="179"/>
      <c r="J326" s="179"/>
      <c r="K326" s="179"/>
      <c r="L326" s="179"/>
      <c r="M326" s="179"/>
    </row>
    <row r="327" spans="1:13" ht="12" customHeight="1">
      <c r="A327" s="128"/>
      <c r="B327" s="179"/>
      <c r="C327" s="179"/>
      <c r="D327" s="179"/>
      <c r="E327" s="179"/>
      <c r="F327" s="179"/>
      <c r="G327" s="179"/>
      <c r="H327" s="179"/>
      <c r="I327" s="179"/>
      <c r="J327" s="179"/>
      <c r="K327" s="179"/>
      <c r="L327" s="179"/>
      <c r="M327" s="179"/>
    </row>
    <row r="328" spans="1:13" ht="12" customHeight="1">
      <c r="A328" s="128"/>
      <c r="B328" s="179"/>
      <c r="C328" s="179"/>
      <c r="D328" s="179"/>
      <c r="E328" s="179"/>
      <c r="F328" s="179"/>
      <c r="G328" s="179"/>
      <c r="H328" s="179"/>
      <c r="I328" s="179"/>
      <c r="J328" s="179"/>
      <c r="K328" s="179"/>
      <c r="L328" s="179"/>
      <c r="M328" s="179"/>
    </row>
    <row r="329" spans="1:13" ht="12" customHeight="1">
      <c r="A329" s="128"/>
      <c r="B329" s="179"/>
      <c r="C329" s="179"/>
      <c r="D329" s="179"/>
      <c r="E329" s="179"/>
      <c r="F329" s="179"/>
      <c r="G329" s="179"/>
      <c r="H329" s="179"/>
      <c r="I329" s="179"/>
      <c r="J329" s="179"/>
      <c r="K329" s="179"/>
      <c r="L329" s="179"/>
      <c r="M329" s="179"/>
    </row>
    <row r="330" spans="1:13" ht="12" customHeight="1">
      <c r="A330" s="128"/>
      <c r="B330" s="179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79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79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79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79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79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79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79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79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79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79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79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79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79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79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79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79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79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79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79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79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79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79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79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79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79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79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79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79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79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79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79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79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79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79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79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79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79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79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79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79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79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79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79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79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79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79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79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79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79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79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79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79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79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79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79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454"/>
  <sheetViews>
    <sheetView workbookViewId="0">
      <selection activeCell="A2" sqref="A2"/>
    </sheetView>
  </sheetViews>
  <sheetFormatPr defaultColWidth="8.81640625" defaultRowHeight="12" customHeight="1"/>
  <cols>
    <col min="1" max="1" width="29" style="361" customWidth="1"/>
    <col min="2" max="13" width="9.1796875" style="369" customWidth="1"/>
    <col min="14" max="16384" width="8.81640625" style="351"/>
  </cols>
  <sheetData>
    <row r="1" spans="1:15" ht="15.5">
      <c r="A1" s="349" t="s">
        <v>6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</row>
    <row r="2" spans="1:15" ht="14.5">
      <c r="A2" s="87"/>
      <c r="B2" s="352">
        <v>2003</v>
      </c>
      <c r="C2" s="352">
        <v>2004</v>
      </c>
      <c r="D2" s="352">
        <v>2005</v>
      </c>
      <c r="E2" s="352">
        <v>2006</v>
      </c>
      <c r="F2" s="352">
        <v>2007</v>
      </c>
      <c r="G2" s="352">
        <v>2008</v>
      </c>
      <c r="H2" s="352">
        <v>2009</v>
      </c>
      <c r="I2" s="352">
        <v>2010</v>
      </c>
      <c r="J2" s="352">
        <v>2011</v>
      </c>
      <c r="K2" s="352">
        <v>2012</v>
      </c>
      <c r="L2" s="352">
        <v>2013</v>
      </c>
      <c r="M2" s="352">
        <v>2014</v>
      </c>
      <c r="N2" s="352">
        <v>2015</v>
      </c>
      <c r="O2" s="352">
        <v>2016</v>
      </c>
    </row>
    <row r="3" spans="1:15" ht="14.5">
      <c r="A3" s="8" t="s">
        <v>93</v>
      </c>
      <c r="B3" s="84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O3" s="350"/>
    </row>
    <row r="4" spans="1:15" ht="14.5">
      <c r="A4" s="10" t="s">
        <v>83</v>
      </c>
      <c r="B4" s="353"/>
      <c r="C4" s="353"/>
      <c r="D4" s="353"/>
      <c r="E4" s="353"/>
      <c r="F4" s="353"/>
      <c r="G4" s="353"/>
      <c r="H4" s="353"/>
      <c r="I4" s="353"/>
      <c r="J4" s="353"/>
      <c r="K4" s="353"/>
      <c r="L4" s="353"/>
      <c r="M4" s="353"/>
      <c r="N4" s="353"/>
      <c r="O4" s="353"/>
    </row>
    <row r="5" spans="1:15" ht="14.5">
      <c r="A5" s="23" t="s">
        <v>3</v>
      </c>
      <c r="B5" s="354">
        <v>0</v>
      </c>
      <c r="C5" s="354">
        <v>0</v>
      </c>
      <c r="D5" s="354">
        <v>0</v>
      </c>
      <c r="E5" s="354">
        <v>0</v>
      </c>
      <c r="F5" s="354">
        <v>131</v>
      </c>
      <c r="G5" s="354">
        <v>137</v>
      </c>
      <c r="H5" s="354">
        <v>138.85505481120583</v>
      </c>
      <c r="I5" s="354">
        <v>125.78616352201257</v>
      </c>
      <c r="J5" s="354">
        <v>112.2</v>
      </c>
      <c r="K5" s="354">
        <v>110.4</v>
      </c>
      <c r="L5" s="354">
        <v>84</v>
      </c>
      <c r="M5" s="354">
        <v>81.900000000000006</v>
      </c>
      <c r="N5" s="354">
        <v>35.200000000000003</v>
      </c>
      <c r="O5" s="354">
        <v>0</v>
      </c>
    </row>
    <row r="6" spans="1:15" ht="14.5">
      <c r="A6" s="13" t="s">
        <v>4</v>
      </c>
      <c r="B6" s="353">
        <v>160</v>
      </c>
      <c r="C6" s="353">
        <v>220</v>
      </c>
      <c r="D6" s="353">
        <v>558</v>
      </c>
      <c r="E6" s="353">
        <v>453.18</v>
      </c>
      <c r="F6" s="353">
        <v>676</v>
      </c>
      <c r="G6" s="353">
        <v>561</v>
      </c>
      <c r="H6" s="353">
        <v>583.19123020706445</v>
      </c>
      <c r="I6" s="353">
        <v>510.69182389937106</v>
      </c>
      <c r="J6" s="353">
        <v>527.1</v>
      </c>
      <c r="K6" s="353">
        <v>657.1</v>
      </c>
      <c r="L6" s="353">
        <v>706.5</v>
      </c>
      <c r="M6" s="353">
        <v>882</v>
      </c>
      <c r="N6" s="353">
        <v>1230.3</v>
      </c>
      <c r="O6" s="353">
        <v>2216.04</v>
      </c>
    </row>
    <row r="7" spans="1:15" ht="14.5">
      <c r="A7" s="12" t="s">
        <v>5</v>
      </c>
      <c r="B7" s="354">
        <v>0</v>
      </c>
      <c r="C7" s="354">
        <v>0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354">
        <v>0</v>
      </c>
      <c r="L7" s="354">
        <v>0</v>
      </c>
      <c r="M7" s="354">
        <v>0</v>
      </c>
      <c r="N7" s="354">
        <v>0</v>
      </c>
      <c r="O7" s="354">
        <v>0</v>
      </c>
    </row>
    <row r="8" spans="1:15" ht="14.5">
      <c r="A8" s="13" t="s">
        <v>6</v>
      </c>
      <c r="B8" s="353">
        <v>0</v>
      </c>
      <c r="C8" s="353">
        <v>0</v>
      </c>
      <c r="D8" s="353">
        <v>0</v>
      </c>
      <c r="E8" s="353">
        <v>0</v>
      </c>
      <c r="F8" s="353">
        <v>0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3">
        <v>0</v>
      </c>
      <c r="N8" s="353">
        <v>0</v>
      </c>
      <c r="O8" s="353">
        <v>0</v>
      </c>
    </row>
    <row r="9" spans="1:15" ht="14.5">
      <c r="A9" s="15" t="s">
        <v>7</v>
      </c>
      <c r="B9" s="355">
        <v>160</v>
      </c>
      <c r="C9" s="355">
        <v>220</v>
      </c>
      <c r="D9" s="355">
        <v>558</v>
      </c>
      <c r="E9" s="355">
        <v>453.18</v>
      </c>
      <c r="F9" s="355">
        <v>807</v>
      </c>
      <c r="G9" s="355">
        <v>698</v>
      </c>
      <c r="H9" s="355">
        <v>722.04628501827028</v>
      </c>
      <c r="I9" s="355">
        <v>636.47798742138366</v>
      </c>
      <c r="J9" s="355">
        <v>639.30000000000007</v>
      </c>
      <c r="K9" s="355">
        <v>767.5</v>
      </c>
      <c r="L9" s="355">
        <v>790.5</v>
      </c>
      <c r="M9" s="355">
        <v>963.9</v>
      </c>
      <c r="N9" s="355">
        <v>1265.5</v>
      </c>
      <c r="O9" s="355">
        <v>2216.04</v>
      </c>
    </row>
    <row r="10" spans="1:15" ht="14.5">
      <c r="A10" s="43"/>
      <c r="B10" s="356"/>
      <c r="C10" s="357"/>
      <c r="D10" s="357"/>
      <c r="E10" s="357"/>
      <c r="F10" s="357"/>
      <c r="G10" s="357"/>
      <c r="H10" s="357"/>
      <c r="I10" s="357"/>
      <c r="J10" s="357"/>
      <c r="K10" s="357"/>
      <c r="L10" s="357"/>
      <c r="M10" s="357"/>
      <c r="N10" s="357"/>
      <c r="O10" s="357"/>
    </row>
    <row r="11" spans="1:15" ht="14.5">
      <c r="A11" s="10" t="s">
        <v>84</v>
      </c>
      <c r="B11" s="353"/>
      <c r="C11" s="353"/>
      <c r="D11" s="353"/>
      <c r="E11" s="353"/>
      <c r="F11" s="353"/>
      <c r="G11" s="353"/>
      <c r="H11" s="353"/>
      <c r="I11" s="353"/>
      <c r="J11" s="353"/>
      <c r="K11" s="353"/>
      <c r="L11" s="353"/>
      <c r="M11" s="353"/>
      <c r="N11" s="353"/>
      <c r="O11" s="353"/>
    </row>
    <row r="12" spans="1:15" ht="14.5">
      <c r="A12" s="23" t="s">
        <v>9</v>
      </c>
      <c r="B12" s="354" t="s">
        <v>10</v>
      </c>
      <c r="C12" s="354" t="s">
        <v>10</v>
      </c>
      <c r="D12" s="354" t="s">
        <v>10</v>
      </c>
      <c r="E12" s="354" t="s">
        <v>10</v>
      </c>
      <c r="F12" s="354" t="s">
        <v>10</v>
      </c>
      <c r="G12" s="354" t="s">
        <v>10</v>
      </c>
      <c r="H12" s="354" t="s">
        <v>10</v>
      </c>
      <c r="I12" s="354" t="s">
        <v>10</v>
      </c>
      <c r="J12" s="354" t="s">
        <v>10</v>
      </c>
      <c r="K12" s="354">
        <v>0</v>
      </c>
      <c r="L12" s="354">
        <v>0</v>
      </c>
      <c r="M12" s="354">
        <v>0</v>
      </c>
      <c r="N12" s="354">
        <v>0</v>
      </c>
      <c r="O12" s="354">
        <v>0</v>
      </c>
    </row>
    <row r="13" spans="1:15" ht="14.5">
      <c r="A13" s="13" t="s">
        <v>85</v>
      </c>
      <c r="B13" s="353" t="s">
        <v>10</v>
      </c>
      <c r="C13" s="353" t="s">
        <v>10</v>
      </c>
      <c r="D13" s="353" t="s">
        <v>10</v>
      </c>
      <c r="E13" s="353" t="s">
        <v>10</v>
      </c>
      <c r="F13" s="353" t="s">
        <v>10</v>
      </c>
      <c r="G13" s="353" t="s">
        <v>10</v>
      </c>
      <c r="H13" s="353" t="s">
        <v>10</v>
      </c>
      <c r="I13" s="353" t="s">
        <v>10</v>
      </c>
      <c r="J13" s="353" t="s">
        <v>10</v>
      </c>
      <c r="K13" s="353">
        <v>0</v>
      </c>
      <c r="L13" s="353">
        <v>0</v>
      </c>
      <c r="M13" s="353">
        <v>0</v>
      </c>
      <c r="N13" s="353">
        <v>0</v>
      </c>
      <c r="O13" s="353">
        <v>500</v>
      </c>
    </row>
    <row r="14" spans="1:15" ht="14.5">
      <c r="A14" s="12" t="s">
        <v>12</v>
      </c>
      <c r="B14" s="354" t="s">
        <v>10</v>
      </c>
      <c r="C14" s="354" t="s">
        <v>10</v>
      </c>
      <c r="D14" s="354" t="s">
        <v>10</v>
      </c>
      <c r="E14" s="354" t="s">
        <v>10</v>
      </c>
      <c r="F14" s="354" t="s">
        <v>10</v>
      </c>
      <c r="G14" s="354" t="s">
        <v>10</v>
      </c>
      <c r="H14" s="354" t="s">
        <v>10</v>
      </c>
      <c r="I14" s="354" t="s">
        <v>10</v>
      </c>
      <c r="J14" s="354" t="s">
        <v>10</v>
      </c>
      <c r="K14" s="354">
        <v>768</v>
      </c>
      <c r="L14" s="354">
        <v>790.5</v>
      </c>
      <c r="M14" s="354">
        <v>964</v>
      </c>
      <c r="N14" s="354">
        <v>1265.5</v>
      </c>
      <c r="O14" s="354">
        <v>1716.04</v>
      </c>
    </row>
    <row r="15" spans="1:15" ht="14.5">
      <c r="A15" s="10" t="s">
        <v>86</v>
      </c>
      <c r="B15" s="353" t="s">
        <v>10</v>
      </c>
      <c r="C15" s="353" t="s">
        <v>10</v>
      </c>
      <c r="D15" s="353" t="s">
        <v>10</v>
      </c>
      <c r="E15" s="353" t="s">
        <v>10</v>
      </c>
      <c r="F15" s="353" t="s">
        <v>10</v>
      </c>
      <c r="G15" s="353" t="s">
        <v>10</v>
      </c>
      <c r="H15" s="353" t="s">
        <v>10</v>
      </c>
      <c r="I15" s="353" t="s">
        <v>10</v>
      </c>
      <c r="J15" s="353" t="s">
        <v>10</v>
      </c>
      <c r="K15" s="353">
        <v>0</v>
      </c>
      <c r="L15" s="353">
        <v>0</v>
      </c>
      <c r="M15" s="353">
        <v>0</v>
      </c>
      <c r="N15" s="353">
        <v>0</v>
      </c>
      <c r="O15" s="353">
        <v>0</v>
      </c>
    </row>
    <row r="16" spans="1:15" ht="14.5">
      <c r="A16" s="15" t="s">
        <v>14</v>
      </c>
      <c r="B16" s="355">
        <v>160</v>
      </c>
      <c r="C16" s="355">
        <v>220</v>
      </c>
      <c r="D16" s="355">
        <v>558</v>
      </c>
      <c r="E16" s="355">
        <v>453.18</v>
      </c>
      <c r="F16" s="355">
        <v>807</v>
      </c>
      <c r="G16" s="355">
        <v>698</v>
      </c>
      <c r="H16" s="355">
        <v>722.04628501827028</v>
      </c>
      <c r="I16" s="355">
        <v>636.47798742138366</v>
      </c>
      <c r="J16" s="355">
        <v>639.30000000000007</v>
      </c>
      <c r="K16" s="355">
        <v>768</v>
      </c>
      <c r="L16" s="355">
        <v>790.5</v>
      </c>
      <c r="M16" s="355">
        <v>964</v>
      </c>
      <c r="N16" s="355">
        <v>1265.5</v>
      </c>
      <c r="O16" s="355">
        <v>2216.04</v>
      </c>
    </row>
    <row r="17" spans="1:15" ht="14.5">
      <c r="A17" s="43"/>
      <c r="B17" s="356"/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</row>
    <row r="18" spans="1:15" ht="14.5">
      <c r="A18" s="10" t="s">
        <v>87</v>
      </c>
      <c r="B18" s="353">
        <v>37</v>
      </c>
      <c r="C18" s="353">
        <v>62</v>
      </c>
      <c r="D18" s="353">
        <v>62</v>
      </c>
      <c r="E18" s="353">
        <v>61.63</v>
      </c>
      <c r="F18" s="353">
        <v>56</v>
      </c>
      <c r="G18" s="353">
        <v>56</v>
      </c>
      <c r="H18" s="353">
        <v>3.6540803897685747</v>
      </c>
      <c r="I18" s="353">
        <v>0</v>
      </c>
      <c r="J18" s="353">
        <v>0</v>
      </c>
      <c r="K18" s="353">
        <v>20</v>
      </c>
      <c r="L18" s="353">
        <v>116.5</v>
      </c>
      <c r="M18" s="353">
        <v>250.2</v>
      </c>
      <c r="N18" s="353">
        <v>377.8</v>
      </c>
      <c r="O18" s="353">
        <v>1046</v>
      </c>
    </row>
    <row r="19" spans="1:15" ht="14.5">
      <c r="A19" s="30" t="s">
        <v>16</v>
      </c>
      <c r="B19" s="354">
        <v>111</v>
      </c>
      <c r="C19" s="354">
        <v>115</v>
      </c>
      <c r="D19" s="354">
        <v>440</v>
      </c>
      <c r="E19" s="354">
        <v>357.35</v>
      </c>
      <c r="F19" s="354">
        <v>726</v>
      </c>
      <c r="G19" s="354">
        <v>617</v>
      </c>
      <c r="H19" s="354">
        <v>711.32764920828254</v>
      </c>
      <c r="I19" s="354">
        <v>636.47798742138366</v>
      </c>
      <c r="J19" s="354">
        <v>639</v>
      </c>
      <c r="K19" s="354">
        <v>747.5</v>
      </c>
      <c r="L19" s="354">
        <v>674</v>
      </c>
      <c r="M19" s="354">
        <v>713.8</v>
      </c>
      <c r="N19" s="354">
        <v>887.7</v>
      </c>
      <c r="O19" s="354">
        <v>1170.04</v>
      </c>
    </row>
    <row r="20" spans="1:15" ht="14.5">
      <c r="A20" s="29" t="s">
        <v>17</v>
      </c>
      <c r="B20" s="353">
        <v>11</v>
      </c>
      <c r="C20" s="353">
        <v>43</v>
      </c>
      <c r="D20" s="353">
        <v>56</v>
      </c>
      <c r="E20" s="353">
        <v>34.200000000000003</v>
      </c>
      <c r="F20" s="353">
        <v>25</v>
      </c>
      <c r="G20" s="353">
        <v>25</v>
      </c>
      <c r="H20" s="353">
        <v>7.0645554202192438</v>
      </c>
      <c r="I20" s="353">
        <v>0</v>
      </c>
      <c r="J20" s="353">
        <v>0</v>
      </c>
      <c r="K20" s="353">
        <v>0</v>
      </c>
      <c r="L20" s="353">
        <v>0</v>
      </c>
      <c r="M20" s="353">
        <v>0</v>
      </c>
      <c r="N20" s="353">
        <v>0</v>
      </c>
      <c r="O20" s="353">
        <v>0</v>
      </c>
    </row>
    <row r="21" spans="1:15" ht="14.5">
      <c r="A21" s="31" t="s">
        <v>14</v>
      </c>
      <c r="B21" s="358">
        <v>159</v>
      </c>
      <c r="C21" s="358">
        <v>220</v>
      </c>
      <c r="D21" s="358">
        <v>558</v>
      </c>
      <c r="E21" s="358">
        <v>453.18</v>
      </c>
      <c r="F21" s="358">
        <v>807</v>
      </c>
      <c r="G21" s="358">
        <v>698</v>
      </c>
      <c r="H21" s="358">
        <v>722.04628501827028</v>
      </c>
      <c r="I21" s="358">
        <v>636.47798742138366</v>
      </c>
      <c r="J21" s="358">
        <v>639</v>
      </c>
      <c r="K21" s="358">
        <v>767.5</v>
      </c>
      <c r="L21" s="358">
        <v>790.5</v>
      </c>
      <c r="M21" s="358">
        <v>964</v>
      </c>
      <c r="N21" s="358">
        <v>1265.5</v>
      </c>
      <c r="O21" s="358">
        <v>2216.04</v>
      </c>
    </row>
    <row r="22" spans="1:15" ht="14.5">
      <c r="A22" s="19"/>
      <c r="B22" s="359"/>
      <c r="C22" s="360"/>
      <c r="D22" s="360"/>
      <c r="E22" s="360"/>
      <c r="F22" s="360"/>
      <c r="G22" s="360"/>
      <c r="H22" s="360"/>
      <c r="I22" s="360"/>
      <c r="J22" s="360"/>
      <c r="K22" s="360"/>
      <c r="L22" s="360"/>
      <c r="M22" s="360"/>
      <c r="N22" s="360"/>
      <c r="O22" s="360"/>
    </row>
    <row r="23" spans="1:15" ht="14.5">
      <c r="A23" s="29" t="s">
        <v>18</v>
      </c>
      <c r="B23" s="34" t="s">
        <v>10</v>
      </c>
      <c r="C23" s="34" t="s">
        <v>10</v>
      </c>
      <c r="D23" s="34" t="s">
        <v>10</v>
      </c>
      <c r="E23" s="34" t="s">
        <v>10</v>
      </c>
      <c r="F23" s="34" t="s">
        <v>10</v>
      </c>
      <c r="G23" s="34" t="s">
        <v>10</v>
      </c>
      <c r="H23" s="34" t="s">
        <v>10</v>
      </c>
      <c r="I23" s="34" t="s">
        <v>10</v>
      </c>
      <c r="J23" s="34" t="s">
        <v>10</v>
      </c>
      <c r="K23" s="34" t="s">
        <v>10</v>
      </c>
      <c r="L23" s="34" t="s">
        <v>10</v>
      </c>
      <c r="M23" s="34" t="s">
        <v>10</v>
      </c>
      <c r="N23" s="34" t="s">
        <v>10</v>
      </c>
      <c r="O23" s="34">
        <v>0</v>
      </c>
    </row>
    <row r="24" spans="1:15" ht="14.5">
      <c r="A24" s="30" t="s">
        <v>19</v>
      </c>
      <c r="B24" s="35" t="s">
        <v>10</v>
      </c>
      <c r="C24" s="35" t="s">
        <v>10</v>
      </c>
      <c r="D24" s="35" t="s">
        <v>10</v>
      </c>
      <c r="E24" s="35" t="s">
        <v>10</v>
      </c>
      <c r="F24" s="35" t="s">
        <v>10</v>
      </c>
      <c r="G24" s="35" t="s">
        <v>10</v>
      </c>
      <c r="H24" s="35" t="s">
        <v>10</v>
      </c>
      <c r="I24" s="35" t="s">
        <v>10</v>
      </c>
      <c r="J24" s="35" t="s">
        <v>10</v>
      </c>
      <c r="K24" s="35" t="s">
        <v>10</v>
      </c>
      <c r="L24" s="35" t="s">
        <v>10</v>
      </c>
      <c r="M24" s="35" t="s">
        <v>10</v>
      </c>
      <c r="N24" s="35" t="s">
        <v>10</v>
      </c>
      <c r="O24" s="35">
        <v>2216.04</v>
      </c>
    </row>
    <row r="25" spans="1:15" ht="14.5">
      <c r="A25" s="29" t="s">
        <v>20</v>
      </c>
      <c r="B25" s="34" t="s">
        <v>10</v>
      </c>
      <c r="C25" s="34" t="s">
        <v>10</v>
      </c>
      <c r="D25" s="34" t="s">
        <v>10</v>
      </c>
      <c r="E25" s="34" t="s">
        <v>10</v>
      </c>
      <c r="F25" s="34" t="s">
        <v>10</v>
      </c>
      <c r="G25" s="34" t="s">
        <v>10</v>
      </c>
      <c r="H25" s="34" t="s">
        <v>10</v>
      </c>
      <c r="I25" s="34" t="s">
        <v>10</v>
      </c>
      <c r="J25" s="34" t="s">
        <v>10</v>
      </c>
      <c r="K25" s="34" t="s">
        <v>10</v>
      </c>
      <c r="L25" s="34" t="s">
        <v>10</v>
      </c>
      <c r="M25" s="34" t="s">
        <v>10</v>
      </c>
      <c r="N25" s="34" t="s">
        <v>10</v>
      </c>
      <c r="O25" s="34">
        <v>0</v>
      </c>
    </row>
    <row r="26" spans="1:15" ht="14.5">
      <c r="A26" s="31" t="s">
        <v>14</v>
      </c>
      <c r="B26" s="36">
        <v>159</v>
      </c>
      <c r="C26" s="36">
        <v>220</v>
      </c>
      <c r="D26" s="36">
        <v>558</v>
      </c>
      <c r="E26" s="36">
        <v>453.18</v>
      </c>
      <c r="F26" s="36">
        <v>807</v>
      </c>
      <c r="G26" s="36">
        <v>698</v>
      </c>
      <c r="H26" s="36">
        <v>722.04628501827028</v>
      </c>
      <c r="I26" s="36">
        <v>636.47798742138366</v>
      </c>
      <c r="J26" s="36">
        <v>639</v>
      </c>
      <c r="K26" s="36">
        <v>767.5</v>
      </c>
      <c r="L26" s="36">
        <v>790.5</v>
      </c>
      <c r="M26" s="36">
        <v>964</v>
      </c>
      <c r="N26" s="36">
        <v>1265.5</v>
      </c>
      <c r="O26" s="36">
        <v>2216.04</v>
      </c>
    </row>
    <row r="27" spans="1:15" ht="14.5">
      <c r="A27" s="19"/>
      <c r="B27" s="359"/>
      <c r="C27" s="360"/>
      <c r="D27" s="360"/>
      <c r="E27" s="360"/>
      <c r="F27" s="360"/>
      <c r="G27" s="360"/>
      <c r="H27" s="360"/>
      <c r="I27" s="360"/>
      <c r="J27" s="360"/>
      <c r="K27" s="360"/>
      <c r="L27" s="360"/>
      <c r="M27" s="360"/>
      <c r="N27" s="360"/>
      <c r="O27" s="360"/>
    </row>
    <row r="28" spans="1:15" ht="14.5">
      <c r="A28" s="29" t="s">
        <v>21</v>
      </c>
      <c r="B28" s="353">
        <v>4</v>
      </c>
      <c r="C28" s="353">
        <v>4</v>
      </c>
      <c r="D28" s="353">
        <v>4</v>
      </c>
      <c r="E28" s="353">
        <v>3.63</v>
      </c>
      <c r="F28" s="353">
        <v>1</v>
      </c>
      <c r="G28" s="353">
        <v>1</v>
      </c>
      <c r="H28" s="353">
        <v>3.6540803897685747</v>
      </c>
      <c r="I28" s="353">
        <v>0</v>
      </c>
      <c r="J28" s="353">
        <v>0</v>
      </c>
      <c r="K28" s="353">
        <v>0</v>
      </c>
      <c r="L28" s="353">
        <v>30</v>
      </c>
      <c r="M28" s="353">
        <v>107.3</v>
      </c>
      <c r="N28" s="353">
        <v>138.9</v>
      </c>
      <c r="O28" s="353">
        <v>721</v>
      </c>
    </row>
    <row r="29" spans="1:15" ht="14.5">
      <c r="A29" s="30" t="s">
        <v>22</v>
      </c>
      <c r="B29" s="354">
        <v>156</v>
      </c>
      <c r="C29" s="354">
        <v>216</v>
      </c>
      <c r="D29" s="354">
        <v>554</v>
      </c>
      <c r="E29" s="354">
        <v>449.55</v>
      </c>
      <c r="F29" s="354">
        <v>806</v>
      </c>
      <c r="G29" s="354">
        <v>697</v>
      </c>
      <c r="H29" s="354">
        <v>718.39220462850176</v>
      </c>
      <c r="I29" s="354">
        <v>636.47798742138366</v>
      </c>
      <c r="J29" s="354">
        <v>639</v>
      </c>
      <c r="K29" s="354">
        <v>768</v>
      </c>
      <c r="L29" s="354">
        <v>760.5</v>
      </c>
      <c r="M29" s="354">
        <v>856.7</v>
      </c>
      <c r="N29" s="354">
        <v>1126.5999999999999</v>
      </c>
      <c r="O29" s="354">
        <v>1495.04</v>
      </c>
    </row>
    <row r="30" spans="1:15" ht="14.5">
      <c r="A30" s="29" t="s">
        <v>23</v>
      </c>
      <c r="B30" s="353">
        <v>0</v>
      </c>
      <c r="C30" s="353">
        <v>0</v>
      </c>
      <c r="D30" s="353">
        <v>0</v>
      </c>
      <c r="E30" s="353">
        <v>0</v>
      </c>
      <c r="F30" s="353">
        <v>0</v>
      </c>
      <c r="G30" s="353">
        <v>0</v>
      </c>
      <c r="H30" s="353">
        <v>0</v>
      </c>
      <c r="I30" s="353">
        <v>0</v>
      </c>
      <c r="J30" s="353">
        <v>0</v>
      </c>
      <c r="K30" s="353">
        <v>0</v>
      </c>
      <c r="L30" s="353">
        <v>0</v>
      </c>
      <c r="M30" s="353">
        <v>0</v>
      </c>
      <c r="N30" s="353">
        <v>0</v>
      </c>
      <c r="O30" s="353">
        <v>0</v>
      </c>
    </row>
    <row r="31" spans="1:15" ht="14.5">
      <c r="A31" s="31" t="s">
        <v>14</v>
      </c>
      <c r="B31" s="358">
        <v>160</v>
      </c>
      <c r="C31" s="358">
        <v>220</v>
      </c>
      <c r="D31" s="358">
        <v>558</v>
      </c>
      <c r="E31" s="358">
        <v>453.18</v>
      </c>
      <c r="F31" s="358">
        <v>807</v>
      </c>
      <c r="G31" s="358">
        <v>698</v>
      </c>
      <c r="H31" s="358">
        <v>722.04628501827028</v>
      </c>
      <c r="I31" s="358">
        <v>636.47798742138366</v>
      </c>
      <c r="J31" s="358">
        <v>639</v>
      </c>
      <c r="K31" s="358">
        <v>768</v>
      </c>
      <c r="L31" s="358">
        <v>790.5</v>
      </c>
      <c r="M31" s="358">
        <v>964</v>
      </c>
      <c r="N31" s="358">
        <v>1265.5</v>
      </c>
      <c r="O31" s="358">
        <v>2216.04</v>
      </c>
    </row>
    <row r="32" spans="1:15" ht="14.5">
      <c r="A32" s="19"/>
      <c r="B32" s="359"/>
      <c r="C32" s="360"/>
      <c r="D32" s="360"/>
      <c r="E32" s="360"/>
      <c r="F32" s="360"/>
      <c r="G32" s="360"/>
      <c r="H32" s="360"/>
      <c r="I32" s="360"/>
      <c r="J32" s="360"/>
      <c r="K32" s="360"/>
      <c r="L32" s="360"/>
      <c r="M32" s="360"/>
      <c r="N32" s="360"/>
      <c r="O32" s="360"/>
    </row>
    <row r="33" spans="1:15" s="361" customFormat="1" ht="10">
      <c r="A33" s="29" t="s">
        <v>24</v>
      </c>
      <c r="B33" s="353" t="s">
        <v>10</v>
      </c>
      <c r="C33" s="353" t="s">
        <v>10</v>
      </c>
      <c r="D33" s="353" t="s">
        <v>10</v>
      </c>
      <c r="E33" s="353" t="s">
        <v>10</v>
      </c>
      <c r="F33" s="353" t="s">
        <v>10</v>
      </c>
      <c r="G33" s="353" t="s">
        <v>10</v>
      </c>
      <c r="H33" s="353" t="s">
        <v>10</v>
      </c>
      <c r="I33" s="353" t="s">
        <v>10</v>
      </c>
      <c r="J33" s="353" t="s">
        <v>10</v>
      </c>
      <c r="K33" s="353">
        <v>3</v>
      </c>
      <c r="L33" s="353">
        <v>3</v>
      </c>
      <c r="M33" s="353">
        <v>3</v>
      </c>
      <c r="N33" s="353">
        <v>4</v>
      </c>
      <c r="O33" s="353">
        <v>3</v>
      </c>
    </row>
    <row r="34" spans="1:15" ht="14.5">
      <c r="A34" s="31" t="s">
        <v>26</v>
      </c>
      <c r="B34" s="355">
        <v>1</v>
      </c>
      <c r="C34" s="355">
        <v>1</v>
      </c>
      <c r="D34" s="355">
        <v>2</v>
      </c>
      <c r="E34" s="355">
        <v>2</v>
      </c>
      <c r="F34" s="355">
        <v>2</v>
      </c>
      <c r="G34" s="355">
        <v>3</v>
      </c>
      <c r="H34" s="355">
        <v>3</v>
      </c>
      <c r="I34" s="355">
        <v>3</v>
      </c>
      <c r="J34" s="355">
        <v>2</v>
      </c>
      <c r="K34" s="355">
        <v>2</v>
      </c>
      <c r="L34" s="355">
        <v>2</v>
      </c>
      <c r="M34" s="355">
        <v>2</v>
      </c>
      <c r="N34" s="355">
        <v>3</v>
      </c>
      <c r="O34" s="355">
        <v>3</v>
      </c>
    </row>
    <row r="35" spans="1:15" ht="14.5">
      <c r="A35" s="40"/>
      <c r="B35" s="359"/>
      <c r="C35" s="360"/>
      <c r="D35" s="360"/>
      <c r="E35" s="360"/>
      <c r="F35" s="360"/>
      <c r="G35" s="360"/>
      <c r="H35" s="360"/>
      <c r="I35" s="360"/>
      <c r="J35" s="360"/>
      <c r="K35" s="360"/>
      <c r="L35" s="360"/>
      <c r="M35" s="360"/>
      <c r="N35" s="360"/>
      <c r="O35" s="360"/>
    </row>
    <row r="36" spans="1:15" ht="14.5">
      <c r="A36" s="41" t="s">
        <v>94</v>
      </c>
      <c r="B36" s="359"/>
      <c r="C36" s="360"/>
      <c r="D36" s="360"/>
      <c r="E36" s="360"/>
      <c r="F36" s="360"/>
      <c r="G36" s="360"/>
      <c r="H36" s="360"/>
      <c r="I36" s="360"/>
      <c r="J36" s="360"/>
      <c r="K36" s="360"/>
      <c r="L36" s="360"/>
      <c r="M36" s="360"/>
      <c r="N36" s="360"/>
      <c r="O36" s="360"/>
    </row>
    <row r="37" spans="1:15" ht="14.5">
      <c r="A37" s="10" t="s">
        <v>89</v>
      </c>
      <c r="B37" s="353"/>
      <c r="C37" s="353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53"/>
      <c r="O37" s="353"/>
    </row>
    <row r="38" spans="1:15" ht="14.5">
      <c r="A38" s="23" t="s">
        <v>3</v>
      </c>
      <c r="B38" s="354">
        <v>0</v>
      </c>
      <c r="C38" s="354">
        <v>0</v>
      </c>
      <c r="D38" s="354">
        <v>0</v>
      </c>
      <c r="E38" s="354">
        <v>0</v>
      </c>
      <c r="F38" s="354">
        <v>131</v>
      </c>
      <c r="G38" s="354">
        <v>24.1</v>
      </c>
      <c r="H38" s="354">
        <v>0</v>
      </c>
      <c r="I38" s="354">
        <v>25.157232704402514</v>
      </c>
      <c r="J38" s="354">
        <v>0</v>
      </c>
      <c r="K38" s="354">
        <v>61.4</v>
      </c>
      <c r="L38" s="354">
        <v>0</v>
      </c>
      <c r="M38" s="354">
        <v>0</v>
      </c>
      <c r="N38" s="354">
        <v>0</v>
      </c>
      <c r="O38" s="354">
        <v>0</v>
      </c>
    </row>
    <row r="39" spans="1:15" ht="14.5">
      <c r="A39" s="13" t="s">
        <v>4</v>
      </c>
      <c r="B39" s="353">
        <v>123</v>
      </c>
      <c r="C39" s="353">
        <v>63</v>
      </c>
      <c r="D39" s="353">
        <v>224</v>
      </c>
      <c r="E39" s="353">
        <v>52.2</v>
      </c>
      <c r="F39" s="353">
        <v>206</v>
      </c>
      <c r="G39" s="353">
        <v>197.4</v>
      </c>
      <c r="H39" s="353">
        <v>88</v>
      </c>
      <c r="I39" s="353">
        <v>138.36477987421384</v>
      </c>
      <c r="J39" s="353">
        <v>269.2</v>
      </c>
      <c r="K39" s="353">
        <v>227.5</v>
      </c>
      <c r="L39" s="353">
        <v>115.6</v>
      </c>
      <c r="M39" s="353">
        <v>269.2</v>
      </c>
      <c r="N39" s="353">
        <v>416.2</v>
      </c>
      <c r="O39" s="353">
        <v>1098.77</v>
      </c>
    </row>
    <row r="40" spans="1:15" ht="14.5">
      <c r="A40" s="12" t="s">
        <v>5</v>
      </c>
      <c r="B40" s="354">
        <v>0</v>
      </c>
      <c r="C40" s="354">
        <v>0</v>
      </c>
      <c r="D40" s="354">
        <v>0</v>
      </c>
      <c r="E40" s="354">
        <v>0</v>
      </c>
      <c r="F40" s="354">
        <v>0</v>
      </c>
      <c r="G40" s="354">
        <v>0</v>
      </c>
      <c r="H40" s="354">
        <v>0</v>
      </c>
      <c r="I40" s="354">
        <v>0</v>
      </c>
      <c r="J40" s="354">
        <v>0</v>
      </c>
      <c r="K40" s="354">
        <v>0</v>
      </c>
      <c r="L40" s="354">
        <v>0</v>
      </c>
      <c r="M40" s="354">
        <v>0</v>
      </c>
      <c r="N40" s="354">
        <v>0</v>
      </c>
      <c r="O40" s="354">
        <v>0</v>
      </c>
    </row>
    <row r="41" spans="1:15" ht="14.5">
      <c r="A41" s="13" t="s">
        <v>6</v>
      </c>
      <c r="B41" s="353">
        <v>0</v>
      </c>
      <c r="C41" s="353">
        <v>0</v>
      </c>
      <c r="D41" s="353">
        <v>0</v>
      </c>
      <c r="E41" s="353">
        <v>0</v>
      </c>
      <c r="F41" s="353">
        <v>0</v>
      </c>
      <c r="G41" s="353">
        <v>0</v>
      </c>
      <c r="H41" s="353">
        <v>0</v>
      </c>
      <c r="I41" s="353">
        <v>0</v>
      </c>
      <c r="J41" s="353">
        <v>0</v>
      </c>
      <c r="K41" s="353">
        <v>0</v>
      </c>
      <c r="L41" s="353">
        <v>0</v>
      </c>
      <c r="M41" s="353">
        <v>0</v>
      </c>
      <c r="N41" s="353">
        <v>0</v>
      </c>
      <c r="O41" s="353">
        <v>0</v>
      </c>
    </row>
    <row r="42" spans="1:15" ht="14.5">
      <c r="A42" s="15" t="s">
        <v>90</v>
      </c>
      <c r="B42" s="355">
        <v>123</v>
      </c>
      <c r="C42" s="355">
        <v>63</v>
      </c>
      <c r="D42" s="355">
        <v>224</v>
      </c>
      <c r="E42" s="355">
        <v>52.2</v>
      </c>
      <c r="F42" s="355">
        <v>337</v>
      </c>
      <c r="G42" s="355">
        <v>221.5</v>
      </c>
      <c r="H42" s="355">
        <v>88</v>
      </c>
      <c r="I42" s="355">
        <v>163.52201257861634</v>
      </c>
      <c r="J42" s="355">
        <v>269.2</v>
      </c>
      <c r="K42" s="355">
        <v>288.89999999999998</v>
      </c>
      <c r="L42" s="355">
        <v>115.6</v>
      </c>
      <c r="M42" s="355">
        <v>269.2</v>
      </c>
      <c r="N42" s="355">
        <v>416.2</v>
      </c>
      <c r="O42" s="355">
        <v>1098.77</v>
      </c>
    </row>
    <row r="43" spans="1:15" ht="14.5">
      <c r="A43" s="43"/>
      <c r="B43" s="356"/>
      <c r="C43" s="357"/>
      <c r="D43" s="357"/>
      <c r="E43" s="357"/>
      <c r="F43" s="357"/>
      <c r="G43" s="357"/>
      <c r="H43" s="357"/>
      <c r="I43" s="357"/>
      <c r="J43" s="357"/>
      <c r="K43" s="357"/>
      <c r="L43" s="357"/>
      <c r="M43" s="357"/>
      <c r="N43" s="357"/>
      <c r="O43" s="357"/>
    </row>
    <row r="44" spans="1:15" ht="14.5">
      <c r="A44" s="10" t="s">
        <v>84</v>
      </c>
      <c r="B44" s="353"/>
      <c r="C44" s="353"/>
      <c r="D44" s="353"/>
      <c r="E44" s="353"/>
      <c r="F44" s="353"/>
      <c r="G44" s="353"/>
      <c r="H44" s="353"/>
      <c r="I44" s="353"/>
      <c r="J44" s="353"/>
      <c r="K44" s="353"/>
      <c r="L44" s="353"/>
      <c r="M44" s="353"/>
      <c r="N44" s="353"/>
      <c r="O44" s="353"/>
    </row>
    <row r="45" spans="1:15" ht="14.5">
      <c r="A45" s="23" t="s">
        <v>9</v>
      </c>
      <c r="B45" s="354" t="s">
        <v>10</v>
      </c>
      <c r="C45" s="354" t="s">
        <v>10</v>
      </c>
      <c r="D45" s="354" t="s">
        <v>10</v>
      </c>
      <c r="E45" s="354" t="s">
        <v>10</v>
      </c>
      <c r="F45" s="354" t="s">
        <v>10</v>
      </c>
      <c r="G45" s="354" t="s">
        <v>10</v>
      </c>
      <c r="H45" s="354" t="s">
        <v>10</v>
      </c>
      <c r="I45" s="354" t="s">
        <v>10</v>
      </c>
      <c r="J45" s="354" t="s">
        <v>10</v>
      </c>
      <c r="K45" s="354">
        <v>0</v>
      </c>
      <c r="L45" s="354">
        <v>0</v>
      </c>
      <c r="M45" s="354">
        <v>0</v>
      </c>
      <c r="N45" s="354">
        <v>0</v>
      </c>
      <c r="O45" s="354">
        <v>0</v>
      </c>
    </row>
    <row r="46" spans="1:15" ht="14.5">
      <c r="A46" s="13" t="s">
        <v>85</v>
      </c>
      <c r="B46" s="353" t="s">
        <v>10</v>
      </c>
      <c r="C46" s="353" t="s">
        <v>10</v>
      </c>
      <c r="D46" s="353" t="s">
        <v>10</v>
      </c>
      <c r="E46" s="353" t="s">
        <v>10</v>
      </c>
      <c r="F46" s="353" t="s">
        <v>10</v>
      </c>
      <c r="G46" s="353" t="s">
        <v>10</v>
      </c>
      <c r="H46" s="353" t="s">
        <v>10</v>
      </c>
      <c r="I46" s="353" t="s">
        <v>10</v>
      </c>
      <c r="J46" s="353" t="s">
        <v>10</v>
      </c>
      <c r="K46" s="353">
        <v>0</v>
      </c>
      <c r="L46" s="353">
        <v>0</v>
      </c>
      <c r="M46" s="353">
        <v>0</v>
      </c>
      <c r="N46" s="353">
        <v>0</v>
      </c>
      <c r="O46" s="353">
        <v>500</v>
      </c>
    </row>
    <row r="47" spans="1:15" ht="14.5">
      <c r="A47" s="12" t="s">
        <v>12</v>
      </c>
      <c r="B47" s="354" t="s">
        <v>10</v>
      </c>
      <c r="C47" s="354" t="s">
        <v>10</v>
      </c>
      <c r="D47" s="354" t="s">
        <v>10</v>
      </c>
      <c r="E47" s="354" t="s">
        <v>10</v>
      </c>
      <c r="F47" s="354" t="s">
        <v>10</v>
      </c>
      <c r="G47" s="354" t="s">
        <v>10</v>
      </c>
      <c r="H47" s="354" t="s">
        <v>10</v>
      </c>
      <c r="I47" s="354" t="s">
        <v>10</v>
      </c>
      <c r="J47" s="354" t="s">
        <v>10</v>
      </c>
      <c r="K47" s="354">
        <v>289</v>
      </c>
      <c r="L47" s="354">
        <v>115.6</v>
      </c>
      <c r="M47" s="354">
        <v>269.2</v>
      </c>
      <c r="N47" s="354">
        <v>416.2</v>
      </c>
      <c r="O47" s="354">
        <v>598.77</v>
      </c>
    </row>
    <row r="48" spans="1:15" ht="14.5">
      <c r="A48" s="10" t="s">
        <v>86</v>
      </c>
      <c r="B48" s="353" t="s">
        <v>10</v>
      </c>
      <c r="C48" s="353" t="s">
        <v>10</v>
      </c>
      <c r="D48" s="353" t="s">
        <v>10</v>
      </c>
      <c r="E48" s="353" t="s">
        <v>10</v>
      </c>
      <c r="F48" s="353" t="s">
        <v>10</v>
      </c>
      <c r="G48" s="353" t="s">
        <v>10</v>
      </c>
      <c r="H48" s="353" t="s">
        <v>10</v>
      </c>
      <c r="I48" s="353" t="s">
        <v>10</v>
      </c>
      <c r="J48" s="353" t="s">
        <v>10</v>
      </c>
      <c r="K48" s="353">
        <v>0</v>
      </c>
      <c r="L48" s="353">
        <v>0</v>
      </c>
      <c r="M48" s="353">
        <v>0</v>
      </c>
      <c r="N48" s="353">
        <v>0</v>
      </c>
      <c r="O48" s="353">
        <v>0</v>
      </c>
    </row>
    <row r="49" spans="1:15" ht="14.5">
      <c r="A49" s="15" t="s">
        <v>14</v>
      </c>
      <c r="B49" s="355">
        <v>123</v>
      </c>
      <c r="C49" s="355">
        <v>63</v>
      </c>
      <c r="D49" s="355">
        <v>224</v>
      </c>
      <c r="E49" s="355">
        <v>52.2</v>
      </c>
      <c r="F49" s="355">
        <v>337</v>
      </c>
      <c r="G49" s="355">
        <v>221.5</v>
      </c>
      <c r="H49" s="355">
        <v>88</v>
      </c>
      <c r="I49" s="355">
        <v>163.52201257861634</v>
      </c>
      <c r="J49" s="355">
        <v>269.2</v>
      </c>
      <c r="K49" s="355">
        <v>289</v>
      </c>
      <c r="L49" s="355">
        <v>115.6</v>
      </c>
      <c r="M49" s="355">
        <v>269.2</v>
      </c>
      <c r="N49" s="355">
        <v>416.2</v>
      </c>
      <c r="O49" s="355">
        <v>1098.77</v>
      </c>
    </row>
    <row r="50" spans="1:15" ht="14.5">
      <c r="A50" s="43"/>
      <c r="B50" s="356"/>
      <c r="C50" s="357"/>
      <c r="D50" s="357"/>
      <c r="E50" s="357"/>
      <c r="F50" s="357"/>
      <c r="G50" s="357"/>
      <c r="H50" s="357"/>
      <c r="I50" s="357"/>
      <c r="J50" s="357"/>
      <c r="K50" s="357"/>
      <c r="L50" s="357"/>
      <c r="M50" s="357"/>
      <c r="N50" s="357"/>
      <c r="O50" s="357"/>
    </row>
    <row r="51" spans="1:15" ht="14.5">
      <c r="A51" s="29" t="s">
        <v>87</v>
      </c>
      <c r="B51" s="353">
        <v>23</v>
      </c>
      <c r="C51" s="353">
        <v>25</v>
      </c>
      <c r="D51" s="353">
        <v>0</v>
      </c>
      <c r="E51" s="353">
        <v>0</v>
      </c>
      <c r="F51" s="353">
        <v>0</v>
      </c>
      <c r="G51" s="353">
        <v>0</v>
      </c>
      <c r="H51" s="353">
        <v>0</v>
      </c>
      <c r="I51" s="353">
        <v>0</v>
      </c>
      <c r="J51" s="353">
        <v>0</v>
      </c>
      <c r="K51" s="353">
        <v>20</v>
      </c>
      <c r="L51" s="353">
        <v>95.6</v>
      </c>
      <c r="M51" s="353">
        <v>134.69999999999999</v>
      </c>
      <c r="N51" s="353">
        <v>126.6</v>
      </c>
      <c r="O51" s="353">
        <v>668</v>
      </c>
    </row>
    <row r="52" spans="1:15" ht="14.5">
      <c r="A52" s="30" t="s">
        <v>16</v>
      </c>
      <c r="B52" s="354">
        <v>100</v>
      </c>
      <c r="C52" s="354">
        <v>7</v>
      </c>
      <c r="D52" s="354">
        <v>211</v>
      </c>
      <c r="E52" s="354">
        <v>52.2</v>
      </c>
      <c r="F52" s="354">
        <v>337</v>
      </c>
      <c r="G52" s="354">
        <v>222</v>
      </c>
      <c r="H52" s="354">
        <v>88</v>
      </c>
      <c r="I52" s="354">
        <v>163.52201257861634</v>
      </c>
      <c r="J52" s="354">
        <v>269</v>
      </c>
      <c r="K52" s="354">
        <v>269</v>
      </c>
      <c r="L52" s="354">
        <v>20</v>
      </c>
      <c r="M52" s="354">
        <v>134.5</v>
      </c>
      <c r="N52" s="354">
        <v>289.60000000000002</v>
      </c>
      <c r="O52" s="354">
        <v>430.77000000000004</v>
      </c>
    </row>
    <row r="53" spans="1:15" ht="14.5">
      <c r="A53" s="29" t="s">
        <v>91</v>
      </c>
      <c r="B53" s="353"/>
      <c r="C53" s="353">
        <v>31</v>
      </c>
      <c r="D53" s="353">
        <v>12</v>
      </c>
      <c r="E53" s="353">
        <v>0</v>
      </c>
      <c r="F53" s="353">
        <v>0</v>
      </c>
      <c r="G53" s="353">
        <v>0</v>
      </c>
      <c r="H53" s="353">
        <v>0</v>
      </c>
      <c r="I53" s="353">
        <v>0</v>
      </c>
      <c r="J53" s="353">
        <v>0</v>
      </c>
      <c r="K53" s="353">
        <v>0</v>
      </c>
      <c r="L53" s="353">
        <v>0</v>
      </c>
      <c r="M53" s="353">
        <v>0</v>
      </c>
      <c r="N53" s="353">
        <v>0</v>
      </c>
      <c r="O53" s="353">
        <v>0</v>
      </c>
    </row>
    <row r="54" spans="1:15" ht="14.5">
      <c r="A54" s="31" t="s">
        <v>14</v>
      </c>
      <c r="B54" s="358">
        <v>123</v>
      </c>
      <c r="C54" s="358">
        <v>63</v>
      </c>
      <c r="D54" s="358">
        <v>223</v>
      </c>
      <c r="E54" s="358">
        <v>52.2</v>
      </c>
      <c r="F54" s="358">
        <v>337</v>
      </c>
      <c r="G54" s="358">
        <v>222</v>
      </c>
      <c r="H54" s="358">
        <v>88</v>
      </c>
      <c r="I54" s="358">
        <v>163.52201257861634</v>
      </c>
      <c r="J54" s="358">
        <v>269</v>
      </c>
      <c r="K54" s="358">
        <v>289</v>
      </c>
      <c r="L54" s="358">
        <v>115.6</v>
      </c>
      <c r="M54" s="358">
        <v>269.2</v>
      </c>
      <c r="N54" s="358">
        <v>416.20000000000005</v>
      </c>
      <c r="O54" s="358">
        <v>1098.77</v>
      </c>
    </row>
    <row r="55" spans="1:15" ht="14.5">
      <c r="A55" s="19"/>
      <c r="B55" s="359"/>
      <c r="C55" s="359"/>
      <c r="D55" s="359"/>
      <c r="E55" s="359"/>
      <c r="F55" s="359"/>
      <c r="G55" s="359"/>
      <c r="H55" s="359"/>
      <c r="I55" s="359"/>
      <c r="J55" s="359"/>
      <c r="K55" s="359"/>
      <c r="L55" s="359"/>
      <c r="M55" s="359"/>
      <c r="N55" s="359"/>
      <c r="O55" s="359"/>
    </row>
    <row r="56" spans="1:15" ht="14.5">
      <c r="A56" s="29" t="s">
        <v>18</v>
      </c>
      <c r="B56" s="34" t="s">
        <v>10</v>
      </c>
      <c r="C56" s="34" t="s">
        <v>10</v>
      </c>
      <c r="D56" s="34" t="s">
        <v>10</v>
      </c>
      <c r="E56" s="34" t="s">
        <v>10</v>
      </c>
      <c r="F56" s="34" t="s">
        <v>10</v>
      </c>
      <c r="G56" s="34" t="s">
        <v>10</v>
      </c>
      <c r="H56" s="34" t="s">
        <v>10</v>
      </c>
      <c r="I56" s="34" t="s">
        <v>10</v>
      </c>
      <c r="J56" s="34" t="s">
        <v>10</v>
      </c>
      <c r="K56" s="34" t="s">
        <v>10</v>
      </c>
      <c r="L56" s="34" t="s">
        <v>10</v>
      </c>
      <c r="M56" s="34" t="s">
        <v>10</v>
      </c>
      <c r="N56" s="34" t="s">
        <v>10</v>
      </c>
      <c r="O56" s="34">
        <v>0</v>
      </c>
    </row>
    <row r="57" spans="1:15" ht="14.5">
      <c r="A57" s="30" t="s">
        <v>19</v>
      </c>
      <c r="B57" s="35" t="s">
        <v>10</v>
      </c>
      <c r="C57" s="35" t="s">
        <v>10</v>
      </c>
      <c r="D57" s="35" t="s">
        <v>10</v>
      </c>
      <c r="E57" s="35" t="s">
        <v>10</v>
      </c>
      <c r="F57" s="35" t="s">
        <v>10</v>
      </c>
      <c r="G57" s="35" t="s">
        <v>10</v>
      </c>
      <c r="H57" s="35" t="s">
        <v>10</v>
      </c>
      <c r="I57" s="35" t="s">
        <v>10</v>
      </c>
      <c r="J57" s="35" t="s">
        <v>10</v>
      </c>
      <c r="K57" s="35" t="s">
        <v>10</v>
      </c>
      <c r="L57" s="35" t="s">
        <v>10</v>
      </c>
      <c r="M57" s="35" t="s">
        <v>10</v>
      </c>
      <c r="N57" s="35" t="s">
        <v>10</v>
      </c>
      <c r="O57" s="35">
        <v>1098.77</v>
      </c>
    </row>
    <row r="58" spans="1:15" ht="14.5">
      <c r="A58" s="29" t="s">
        <v>20</v>
      </c>
      <c r="B58" s="34" t="s">
        <v>10</v>
      </c>
      <c r="C58" s="34" t="s">
        <v>10</v>
      </c>
      <c r="D58" s="34" t="s">
        <v>10</v>
      </c>
      <c r="E58" s="34" t="s">
        <v>10</v>
      </c>
      <c r="F58" s="34" t="s">
        <v>10</v>
      </c>
      <c r="G58" s="34" t="s">
        <v>10</v>
      </c>
      <c r="H58" s="34" t="s">
        <v>10</v>
      </c>
      <c r="I58" s="34" t="s">
        <v>10</v>
      </c>
      <c r="J58" s="34" t="s">
        <v>10</v>
      </c>
      <c r="K58" s="34" t="s">
        <v>10</v>
      </c>
      <c r="L58" s="34" t="s">
        <v>10</v>
      </c>
      <c r="M58" s="34" t="s">
        <v>10</v>
      </c>
      <c r="N58" s="34" t="s">
        <v>10</v>
      </c>
      <c r="O58" s="34">
        <v>0</v>
      </c>
    </row>
    <row r="59" spans="1:15" ht="14.5">
      <c r="A59" s="31" t="s">
        <v>14</v>
      </c>
      <c r="B59" s="36">
        <v>123</v>
      </c>
      <c r="C59" s="36">
        <v>63</v>
      </c>
      <c r="D59" s="36">
        <v>223</v>
      </c>
      <c r="E59" s="36">
        <v>52.2</v>
      </c>
      <c r="F59" s="36">
        <v>337</v>
      </c>
      <c r="G59" s="36">
        <v>222</v>
      </c>
      <c r="H59" s="36">
        <v>88</v>
      </c>
      <c r="I59" s="36">
        <v>163.52201257861634</v>
      </c>
      <c r="J59" s="36">
        <v>269</v>
      </c>
      <c r="K59" s="36">
        <v>289</v>
      </c>
      <c r="L59" s="36">
        <v>115.6</v>
      </c>
      <c r="M59" s="36">
        <v>269.2</v>
      </c>
      <c r="N59" s="36">
        <v>416.20000000000005</v>
      </c>
      <c r="O59" s="36">
        <v>1098.77</v>
      </c>
    </row>
    <row r="60" spans="1:15" ht="14.5">
      <c r="A60" s="19"/>
      <c r="B60" s="359"/>
      <c r="C60" s="359"/>
      <c r="D60" s="359"/>
      <c r="E60" s="359"/>
      <c r="F60" s="359"/>
      <c r="G60" s="359"/>
      <c r="H60" s="359"/>
      <c r="I60" s="359"/>
      <c r="J60" s="359"/>
      <c r="K60" s="359"/>
      <c r="L60" s="359"/>
      <c r="M60" s="359"/>
      <c r="N60" s="359"/>
      <c r="O60" s="359"/>
    </row>
    <row r="61" spans="1:15" ht="14.5">
      <c r="A61" s="29" t="s">
        <v>30</v>
      </c>
      <c r="B61" s="353">
        <v>0</v>
      </c>
      <c r="C61" s="353">
        <v>0</v>
      </c>
      <c r="D61" s="353">
        <v>0</v>
      </c>
      <c r="E61" s="353">
        <v>0</v>
      </c>
      <c r="F61" s="353">
        <v>0</v>
      </c>
      <c r="G61" s="353">
        <v>0</v>
      </c>
      <c r="H61" s="353">
        <v>0</v>
      </c>
      <c r="I61" s="353">
        <v>0</v>
      </c>
      <c r="J61" s="353">
        <v>0</v>
      </c>
      <c r="K61" s="353">
        <v>0</v>
      </c>
      <c r="L61" s="353">
        <v>30</v>
      </c>
      <c r="M61" s="353">
        <v>77.5</v>
      </c>
      <c r="N61" s="353">
        <v>30.9</v>
      </c>
      <c r="O61" s="353">
        <v>582</v>
      </c>
    </row>
    <row r="62" spans="1:15" ht="14.5">
      <c r="A62" s="30" t="s">
        <v>31</v>
      </c>
      <c r="B62" s="354">
        <v>123</v>
      </c>
      <c r="C62" s="354">
        <v>63</v>
      </c>
      <c r="D62" s="354">
        <v>224</v>
      </c>
      <c r="E62" s="354">
        <v>52.2</v>
      </c>
      <c r="F62" s="354">
        <v>337</v>
      </c>
      <c r="G62" s="354">
        <v>222</v>
      </c>
      <c r="H62" s="354">
        <v>88</v>
      </c>
      <c r="I62" s="354">
        <v>163.52201257861634</v>
      </c>
      <c r="J62" s="354">
        <v>269.2</v>
      </c>
      <c r="K62" s="354">
        <v>288.89999999999998</v>
      </c>
      <c r="L62" s="354">
        <v>85.6</v>
      </c>
      <c r="M62" s="354">
        <v>191.7</v>
      </c>
      <c r="N62" s="354">
        <v>385.2</v>
      </c>
      <c r="O62" s="354">
        <v>516.77</v>
      </c>
    </row>
    <row r="63" spans="1:15" ht="14.5">
      <c r="A63" s="29" t="s">
        <v>32</v>
      </c>
      <c r="B63" s="353">
        <v>0</v>
      </c>
      <c r="C63" s="353">
        <v>0</v>
      </c>
      <c r="D63" s="353">
        <v>0</v>
      </c>
      <c r="E63" s="353">
        <v>0</v>
      </c>
      <c r="F63" s="353">
        <v>0</v>
      </c>
      <c r="G63" s="353">
        <v>0</v>
      </c>
      <c r="H63" s="353">
        <v>0</v>
      </c>
      <c r="I63" s="353">
        <v>0</v>
      </c>
      <c r="J63" s="353">
        <v>0</v>
      </c>
      <c r="K63" s="353">
        <v>0</v>
      </c>
      <c r="L63" s="353">
        <v>0</v>
      </c>
      <c r="M63" s="353">
        <v>0</v>
      </c>
      <c r="N63" s="353">
        <v>0</v>
      </c>
      <c r="O63" s="353">
        <v>0</v>
      </c>
    </row>
    <row r="64" spans="1:15" ht="14.5">
      <c r="A64" s="31" t="s">
        <v>14</v>
      </c>
      <c r="B64" s="358">
        <v>123</v>
      </c>
      <c r="C64" s="358">
        <v>63</v>
      </c>
      <c r="D64" s="358">
        <v>224</v>
      </c>
      <c r="E64" s="358">
        <v>52.2</v>
      </c>
      <c r="F64" s="358">
        <v>337</v>
      </c>
      <c r="G64" s="358">
        <v>222</v>
      </c>
      <c r="H64" s="358">
        <v>88</v>
      </c>
      <c r="I64" s="358">
        <v>163.52201257861634</v>
      </c>
      <c r="J64" s="358">
        <v>269.2</v>
      </c>
      <c r="K64" s="358">
        <v>288.89999999999998</v>
      </c>
      <c r="L64" s="358">
        <v>115.6</v>
      </c>
      <c r="M64" s="358">
        <v>269.2</v>
      </c>
      <c r="N64" s="358">
        <v>416.09999999999997</v>
      </c>
      <c r="O64" s="358">
        <v>1098.77</v>
      </c>
    </row>
    <row r="65" spans="1:15" ht="14.5">
      <c r="A65" s="19"/>
      <c r="B65" s="359"/>
      <c r="C65" s="360"/>
      <c r="D65" s="360"/>
      <c r="E65" s="360"/>
      <c r="F65" s="360"/>
      <c r="G65" s="360"/>
      <c r="H65" s="360"/>
      <c r="I65" s="360"/>
      <c r="J65" s="360"/>
      <c r="K65" s="360"/>
      <c r="L65" s="360"/>
      <c r="M65" s="360"/>
      <c r="N65" s="360"/>
      <c r="O65" s="360"/>
    </row>
    <row r="66" spans="1:15" ht="14.5">
      <c r="A66" s="122" t="s">
        <v>33</v>
      </c>
      <c r="B66" s="355">
        <v>0</v>
      </c>
      <c r="C66" s="355">
        <v>0</v>
      </c>
      <c r="D66" s="355">
        <v>1</v>
      </c>
      <c r="E66" s="355">
        <v>0</v>
      </c>
      <c r="F66" s="355">
        <v>0</v>
      </c>
      <c r="G66" s="355">
        <v>1</v>
      </c>
      <c r="H66" s="355">
        <v>0</v>
      </c>
      <c r="I66" s="355">
        <v>0</v>
      </c>
      <c r="J66" s="355">
        <v>0</v>
      </c>
      <c r="K66" s="355">
        <v>0</v>
      </c>
      <c r="L66" s="355">
        <v>0</v>
      </c>
      <c r="M66" s="355">
        <v>0</v>
      </c>
      <c r="N66" s="355">
        <v>1</v>
      </c>
      <c r="O66" s="355">
        <v>0</v>
      </c>
    </row>
    <row r="67" spans="1:15" ht="12" customHeight="1">
      <c r="A67" s="362"/>
      <c r="B67" s="363"/>
      <c r="C67" s="363"/>
      <c r="D67" s="363"/>
      <c r="E67" s="363"/>
      <c r="F67" s="363"/>
      <c r="G67" s="363"/>
      <c r="H67" s="363"/>
      <c r="I67" s="363"/>
      <c r="J67" s="363"/>
      <c r="K67" s="363"/>
      <c r="L67" s="363"/>
      <c r="M67" s="363"/>
    </row>
    <row r="68" spans="1:15" ht="12" customHeight="1">
      <c r="A68" s="362"/>
      <c r="B68" s="364"/>
      <c r="C68" s="364"/>
      <c r="D68" s="364"/>
      <c r="E68" s="364"/>
      <c r="F68" s="364"/>
      <c r="G68" s="364"/>
      <c r="H68" s="364"/>
      <c r="I68" s="364"/>
      <c r="J68" s="364"/>
      <c r="K68" s="364"/>
      <c r="L68" s="364"/>
      <c r="M68" s="364"/>
    </row>
    <row r="69" spans="1:15" ht="12" customHeight="1">
      <c r="B69" s="364"/>
      <c r="C69" s="364"/>
      <c r="D69" s="364"/>
      <c r="E69" s="364"/>
      <c r="F69" s="364"/>
      <c r="G69" s="364"/>
      <c r="H69" s="364"/>
      <c r="I69" s="364"/>
      <c r="J69" s="364"/>
      <c r="K69" s="364"/>
      <c r="L69" s="364"/>
      <c r="M69" s="364"/>
    </row>
    <row r="70" spans="1:15" ht="12" customHeight="1">
      <c r="B70" s="364"/>
      <c r="C70" s="364"/>
      <c r="D70" s="364"/>
      <c r="E70" s="364"/>
      <c r="F70" s="364"/>
      <c r="G70" s="364"/>
      <c r="H70" s="364"/>
      <c r="I70" s="364"/>
      <c r="J70" s="364"/>
      <c r="K70" s="364"/>
      <c r="L70" s="364"/>
      <c r="M70" s="364"/>
    </row>
    <row r="71" spans="1:15" ht="12" customHeight="1">
      <c r="B71" s="364"/>
      <c r="C71" s="364"/>
      <c r="D71" s="364"/>
      <c r="E71" s="364"/>
      <c r="F71" s="364"/>
      <c r="G71" s="364"/>
      <c r="H71" s="364"/>
      <c r="I71" s="364"/>
      <c r="J71" s="364"/>
      <c r="K71" s="364"/>
      <c r="L71" s="364"/>
      <c r="M71" s="364"/>
    </row>
    <row r="72" spans="1:15" ht="12" customHeight="1">
      <c r="A72" s="365"/>
      <c r="B72" s="364"/>
      <c r="C72" s="364"/>
      <c r="D72" s="364"/>
      <c r="E72" s="364"/>
      <c r="F72" s="364"/>
      <c r="G72" s="364"/>
      <c r="H72" s="364"/>
      <c r="I72" s="364"/>
      <c r="J72" s="364"/>
      <c r="K72" s="364"/>
      <c r="L72" s="364"/>
      <c r="M72" s="364"/>
    </row>
    <row r="73" spans="1:15" ht="12" customHeight="1">
      <c r="B73" s="364"/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</row>
    <row r="74" spans="1:15" ht="12" customHeight="1">
      <c r="B74" s="364"/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</row>
    <row r="75" spans="1:15" ht="12" customHeight="1"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</row>
    <row r="76" spans="1:15" ht="12" customHeight="1">
      <c r="B76" s="364"/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</row>
    <row r="77" spans="1:15" ht="12" customHeight="1">
      <c r="B77" s="364"/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</row>
    <row r="78" spans="1:15" ht="12" customHeight="1">
      <c r="B78" s="364"/>
      <c r="C78" s="364"/>
      <c r="D78" s="364"/>
      <c r="E78" s="364"/>
      <c r="F78" s="364"/>
      <c r="G78" s="364"/>
      <c r="H78" s="364"/>
      <c r="I78" s="364"/>
      <c r="J78" s="364"/>
      <c r="K78" s="364"/>
      <c r="L78" s="364"/>
      <c r="M78" s="364"/>
    </row>
    <row r="79" spans="1:15" ht="12" customHeight="1">
      <c r="B79" s="364"/>
      <c r="C79" s="364"/>
      <c r="D79" s="364"/>
      <c r="E79" s="364"/>
      <c r="F79" s="364"/>
      <c r="G79" s="364"/>
      <c r="H79" s="364"/>
      <c r="I79" s="364"/>
      <c r="J79" s="364"/>
      <c r="K79" s="364"/>
      <c r="L79" s="364"/>
      <c r="M79" s="364"/>
    </row>
    <row r="80" spans="1:15" ht="12" customHeight="1">
      <c r="B80" s="364"/>
      <c r="C80" s="364"/>
      <c r="D80" s="364"/>
      <c r="E80" s="364"/>
      <c r="F80" s="364"/>
      <c r="G80" s="364"/>
      <c r="H80" s="364"/>
      <c r="I80" s="364"/>
      <c r="J80" s="364"/>
      <c r="K80" s="364"/>
      <c r="L80" s="364"/>
      <c r="M80" s="364"/>
    </row>
    <row r="81" spans="2:13" ht="12" customHeight="1">
      <c r="B81" s="364"/>
      <c r="C81" s="364"/>
      <c r="D81" s="364"/>
      <c r="E81" s="364"/>
      <c r="F81" s="364"/>
      <c r="G81" s="364"/>
      <c r="H81" s="364"/>
      <c r="I81" s="364"/>
      <c r="J81" s="364"/>
      <c r="K81" s="364"/>
      <c r="L81" s="364"/>
      <c r="M81" s="364"/>
    </row>
    <row r="82" spans="2:13" ht="12" customHeight="1">
      <c r="B82" s="364"/>
      <c r="C82" s="364"/>
      <c r="D82" s="364"/>
      <c r="E82" s="364"/>
      <c r="F82" s="364"/>
      <c r="G82" s="364"/>
      <c r="H82" s="364"/>
      <c r="I82" s="364"/>
      <c r="J82" s="364"/>
      <c r="K82" s="364"/>
      <c r="L82" s="364"/>
      <c r="M82" s="364"/>
    </row>
    <row r="83" spans="2:13" ht="12" customHeight="1">
      <c r="B83" s="364"/>
      <c r="C83" s="364"/>
      <c r="D83" s="364"/>
      <c r="E83" s="364"/>
      <c r="F83" s="364"/>
      <c r="G83" s="364"/>
      <c r="H83" s="364"/>
      <c r="I83" s="364"/>
      <c r="J83" s="364"/>
      <c r="K83" s="364"/>
      <c r="L83" s="364"/>
      <c r="M83" s="364"/>
    </row>
    <row r="84" spans="2:13" ht="12" customHeight="1">
      <c r="B84" s="364"/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</row>
    <row r="85" spans="2:13" ht="12" customHeight="1">
      <c r="B85" s="364"/>
      <c r="C85" s="364"/>
      <c r="D85" s="364"/>
      <c r="E85" s="364"/>
      <c r="F85" s="364"/>
      <c r="G85" s="364"/>
      <c r="H85" s="364"/>
      <c r="I85" s="364"/>
      <c r="J85" s="364"/>
      <c r="K85" s="364"/>
      <c r="L85" s="364"/>
      <c r="M85" s="364"/>
    </row>
    <row r="86" spans="2:13" ht="12" customHeight="1">
      <c r="B86" s="364"/>
      <c r="C86" s="364"/>
      <c r="D86" s="364"/>
      <c r="E86" s="364"/>
      <c r="F86" s="364"/>
      <c r="G86" s="364"/>
      <c r="H86" s="364"/>
      <c r="I86" s="364"/>
      <c r="J86" s="364"/>
      <c r="K86" s="364"/>
      <c r="L86" s="364"/>
      <c r="M86" s="364"/>
    </row>
    <row r="87" spans="2:13" ht="12" customHeight="1">
      <c r="B87" s="364"/>
      <c r="C87" s="364"/>
      <c r="D87" s="364"/>
      <c r="E87" s="364"/>
      <c r="F87" s="364"/>
      <c r="G87" s="364"/>
      <c r="H87" s="364"/>
      <c r="I87" s="364"/>
      <c r="J87" s="364"/>
      <c r="K87" s="364"/>
      <c r="L87" s="364"/>
      <c r="M87" s="364"/>
    </row>
    <row r="88" spans="2:13" ht="12" customHeight="1">
      <c r="B88" s="364"/>
      <c r="C88" s="364"/>
      <c r="D88" s="364"/>
      <c r="E88" s="364"/>
      <c r="F88" s="364"/>
      <c r="G88" s="364"/>
      <c r="H88" s="364"/>
      <c r="I88" s="364"/>
      <c r="J88" s="364"/>
      <c r="K88" s="364"/>
      <c r="L88" s="364"/>
      <c r="M88" s="364"/>
    </row>
    <row r="89" spans="2:13" ht="12" customHeight="1">
      <c r="B89" s="364"/>
      <c r="C89" s="364"/>
      <c r="D89" s="364"/>
      <c r="E89" s="364"/>
      <c r="F89" s="364"/>
      <c r="G89" s="364"/>
      <c r="H89" s="364"/>
      <c r="I89" s="364"/>
      <c r="J89" s="364"/>
      <c r="K89" s="364"/>
      <c r="L89" s="364"/>
      <c r="M89" s="364"/>
    </row>
    <row r="90" spans="2:13" ht="12" customHeight="1">
      <c r="B90" s="364"/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</row>
    <row r="91" spans="2:13" ht="12" customHeight="1"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  <c r="M91" s="364"/>
    </row>
    <row r="92" spans="2:13" ht="12" customHeight="1">
      <c r="B92" s="364"/>
      <c r="C92" s="364"/>
      <c r="D92" s="364"/>
      <c r="E92" s="364"/>
      <c r="F92" s="364"/>
      <c r="G92" s="364"/>
      <c r="H92" s="364"/>
      <c r="I92" s="364"/>
      <c r="J92" s="364"/>
      <c r="K92" s="364"/>
      <c r="L92" s="364"/>
      <c r="M92" s="364"/>
    </row>
    <row r="93" spans="2:13" ht="12" customHeight="1">
      <c r="B93" s="364"/>
      <c r="C93" s="364"/>
      <c r="D93" s="364"/>
      <c r="E93" s="364"/>
      <c r="F93" s="364"/>
      <c r="G93" s="364"/>
      <c r="H93" s="364"/>
      <c r="I93" s="364"/>
      <c r="J93" s="364"/>
      <c r="K93" s="364"/>
      <c r="L93" s="364"/>
      <c r="M93" s="364"/>
    </row>
    <row r="94" spans="2:13" ht="12" customHeight="1">
      <c r="B94" s="364"/>
      <c r="C94" s="364"/>
      <c r="D94" s="364"/>
      <c r="E94" s="364"/>
      <c r="F94" s="364"/>
      <c r="G94" s="364"/>
      <c r="H94" s="364"/>
      <c r="I94" s="364"/>
      <c r="J94" s="364"/>
      <c r="K94" s="364"/>
      <c r="L94" s="364"/>
      <c r="M94" s="364"/>
    </row>
    <row r="95" spans="2:13" ht="12" customHeight="1">
      <c r="B95" s="364"/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</row>
    <row r="96" spans="2:13" ht="12" customHeight="1">
      <c r="B96" s="364"/>
      <c r="C96" s="364"/>
      <c r="D96" s="364"/>
      <c r="E96" s="364"/>
      <c r="F96" s="364"/>
      <c r="G96" s="364"/>
      <c r="H96" s="364"/>
      <c r="I96" s="364"/>
      <c r="J96" s="364"/>
      <c r="K96" s="364"/>
      <c r="L96" s="364"/>
      <c r="M96" s="364"/>
    </row>
    <row r="97" spans="2:13" ht="12" customHeight="1">
      <c r="B97" s="364"/>
      <c r="C97" s="364"/>
      <c r="D97" s="364"/>
      <c r="E97" s="364"/>
      <c r="F97" s="364"/>
      <c r="G97" s="364"/>
      <c r="H97" s="364"/>
      <c r="I97" s="364"/>
      <c r="J97" s="364"/>
      <c r="K97" s="364"/>
      <c r="L97" s="364"/>
      <c r="M97" s="364"/>
    </row>
    <row r="98" spans="2:13" ht="12" customHeight="1">
      <c r="B98" s="364"/>
      <c r="C98" s="364"/>
      <c r="D98" s="364"/>
      <c r="E98" s="364"/>
      <c r="F98" s="364"/>
      <c r="G98" s="364"/>
      <c r="H98" s="364"/>
      <c r="I98" s="364"/>
      <c r="J98" s="364"/>
      <c r="K98" s="364"/>
      <c r="L98" s="364"/>
      <c r="M98" s="364"/>
    </row>
    <row r="99" spans="2:13" ht="12" customHeight="1">
      <c r="B99" s="364"/>
      <c r="C99" s="364"/>
      <c r="D99" s="364"/>
      <c r="E99" s="364"/>
      <c r="F99" s="364"/>
      <c r="G99" s="364"/>
      <c r="H99" s="364"/>
      <c r="I99" s="364"/>
      <c r="J99" s="364"/>
      <c r="K99" s="364"/>
      <c r="L99" s="364"/>
      <c r="M99" s="364"/>
    </row>
    <row r="100" spans="2:13" ht="12" customHeight="1">
      <c r="B100" s="364"/>
      <c r="C100" s="364"/>
      <c r="D100" s="364"/>
      <c r="E100" s="364"/>
      <c r="F100" s="364"/>
      <c r="G100" s="364"/>
      <c r="H100" s="364"/>
      <c r="I100" s="364"/>
      <c r="J100" s="364"/>
      <c r="K100" s="364"/>
      <c r="L100" s="364"/>
      <c r="M100" s="364"/>
    </row>
    <row r="101" spans="2:13" ht="12" customHeight="1">
      <c r="B101" s="364"/>
      <c r="C101" s="364"/>
      <c r="D101" s="364"/>
      <c r="E101" s="364"/>
      <c r="F101" s="364"/>
      <c r="G101" s="364"/>
      <c r="H101" s="364"/>
      <c r="I101" s="364"/>
      <c r="J101" s="364"/>
      <c r="K101" s="364"/>
      <c r="L101" s="364"/>
      <c r="M101" s="364"/>
    </row>
    <row r="102" spans="2:13" ht="12" customHeight="1">
      <c r="B102" s="364"/>
      <c r="C102" s="364"/>
      <c r="D102" s="364"/>
      <c r="E102" s="364"/>
      <c r="F102" s="364"/>
      <c r="G102" s="364"/>
      <c r="H102" s="364"/>
      <c r="I102" s="364"/>
      <c r="J102" s="364"/>
      <c r="K102" s="364"/>
      <c r="L102" s="364"/>
      <c r="M102" s="364"/>
    </row>
    <row r="103" spans="2:13" ht="12" customHeight="1">
      <c r="B103" s="364"/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</row>
    <row r="104" spans="2:13" ht="12" customHeight="1">
      <c r="B104" s="364"/>
      <c r="C104" s="364"/>
      <c r="D104" s="364"/>
      <c r="E104" s="364"/>
      <c r="F104" s="364"/>
      <c r="G104" s="364"/>
      <c r="H104" s="364"/>
      <c r="I104" s="364"/>
      <c r="J104" s="364"/>
      <c r="K104" s="364"/>
      <c r="L104" s="364"/>
      <c r="M104" s="364"/>
    </row>
    <row r="105" spans="2:13" ht="12" customHeight="1">
      <c r="B105" s="364"/>
      <c r="C105" s="364"/>
      <c r="D105" s="364"/>
      <c r="E105" s="364"/>
      <c r="F105" s="364"/>
      <c r="G105" s="364"/>
      <c r="H105" s="364"/>
      <c r="I105" s="364"/>
      <c r="J105" s="364"/>
      <c r="K105" s="364"/>
      <c r="L105" s="364"/>
      <c r="M105" s="364"/>
    </row>
    <row r="106" spans="2:13" ht="12" customHeight="1">
      <c r="B106" s="364"/>
      <c r="C106" s="364"/>
      <c r="D106" s="364"/>
      <c r="E106" s="364"/>
      <c r="F106" s="364"/>
      <c r="G106" s="364"/>
      <c r="H106" s="364"/>
      <c r="I106" s="364"/>
      <c r="J106" s="364"/>
      <c r="K106" s="364"/>
      <c r="L106" s="364"/>
      <c r="M106" s="364"/>
    </row>
    <row r="107" spans="2:13" ht="12" customHeight="1">
      <c r="B107" s="364"/>
      <c r="C107" s="364"/>
      <c r="D107" s="364"/>
      <c r="E107" s="364"/>
      <c r="F107" s="364"/>
      <c r="G107" s="364"/>
      <c r="H107" s="364"/>
      <c r="I107" s="364"/>
      <c r="J107" s="364"/>
      <c r="K107" s="364"/>
      <c r="L107" s="364"/>
      <c r="M107" s="364"/>
    </row>
    <row r="108" spans="2:13" ht="12" customHeight="1">
      <c r="B108" s="364"/>
      <c r="C108" s="364"/>
      <c r="D108" s="364"/>
      <c r="E108" s="364"/>
      <c r="F108" s="364"/>
      <c r="G108" s="364"/>
      <c r="H108" s="364"/>
      <c r="I108" s="364"/>
      <c r="J108" s="364"/>
      <c r="K108" s="364"/>
      <c r="L108" s="364"/>
      <c r="M108" s="364"/>
    </row>
    <row r="109" spans="2:13" ht="12" customHeight="1">
      <c r="B109" s="364"/>
      <c r="C109" s="364"/>
      <c r="D109" s="364"/>
      <c r="E109" s="364"/>
      <c r="F109" s="364"/>
      <c r="G109" s="364"/>
      <c r="H109" s="364"/>
      <c r="I109" s="364"/>
      <c r="J109" s="364"/>
      <c r="K109" s="364"/>
      <c r="L109" s="364"/>
      <c r="M109" s="364"/>
    </row>
    <row r="110" spans="2:13" ht="12" customHeight="1">
      <c r="B110" s="364"/>
      <c r="C110" s="364"/>
      <c r="D110" s="364"/>
      <c r="E110" s="364"/>
      <c r="F110" s="364"/>
      <c r="G110" s="364"/>
      <c r="H110" s="364"/>
      <c r="I110" s="364"/>
      <c r="J110" s="364"/>
      <c r="K110" s="364"/>
      <c r="L110" s="364"/>
      <c r="M110" s="364"/>
    </row>
    <row r="111" spans="2:13" ht="12" customHeight="1">
      <c r="B111" s="364"/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</row>
    <row r="112" spans="2:13" ht="12" customHeight="1">
      <c r="B112" s="364"/>
      <c r="C112" s="364"/>
      <c r="D112" s="364"/>
      <c r="E112" s="364"/>
      <c r="F112" s="364"/>
      <c r="G112" s="364"/>
      <c r="H112" s="364"/>
      <c r="I112" s="364"/>
      <c r="J112" s="364"/>
      <c r="K112" s="364"/>
      <c r="L112" s="364"/>
      <c r="M112" s="364"/>
    </row>
    <row r="113" spans="2:13" ht="12" customHeight="1">
      <c r="B113" s="364"/>
      <c r="C113" s="364"/>
      <c r="D113" s="364"/>
      <c r="E113" s="364"/>
      <c r="F113" s="364"/>
      <c r="G113" s="364"/>
      <c r="H113" s="364"/>
      <c r="I113" s="364"/>
      <c r="J113" s="364"/>
      <c r="K113" s="364"/>
      <c r="L113" s="364"/>
      <c r="M113" s="364"/>
    </row>
    <row r="114" spans="2:13" ht="12" customHeight="1">
      <c r="B114" s="364"/>
      <c r="C114" s="364"/>
      <c r="D114" s="364"/>
      <c r="E114" s="364"/>
      <c r="F114" s="364"/>
      <c r="G114" s="364"/>
      <c r="H114" s="364"/>
      <c r="I114" s="364"/>
      <c r="J114" s="364"/>
      <c r="K114" s="364"/>
      <c r="L114" s="364"/>
      <c r="M114" s="364"/>
    </row>
    <row r="115" spans="2:13" ht="12" customHeight="1"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  <c r="L115" s="364"/>
      <c r="M115" s="364"/>
    </row>
    <row r="116" spans="2:13" ht="12" customHeight="1"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  <c r="L116" s="364"/>
      <c r="M116" s="364"/>
    </row>
    <row r="117" spans="2:13" ht="12" customHeight="1">
      <c r="B117" s="364"/>
      <c r="C117" s="364"/>
      <c r="D117" s="364"/>
      <c r="E117" s="364"/>
      <c r="F117" s="364"/>
      <c r="G117" s="364"/>
      <c r="H117" s="364"/>
      <c r="I117" s="364"/>
      <c r="J117" s="364"/>
      <c r="K117" s="364"/>
      <c r="L117" s="364"/>
      <c r="M117" s="364"/>
    </row>
    <row r="118" spans="2:13" ht="12" customHeight="1">
      <c r="B118" s="364"/>
      <c r="C118" s="364"/>
      <c r="D118" s="364"/>
      <c r="E118" s="364"/>
      <c r="F118" s="364"/>
      <c r="G118" s="364"/>
      <c r="H118" s="364"/>
      <c r="I118" s="364"/>
      <c r="J118" s="364"/>
      <c r="K118" s="364"/>
      <c r="L118" s="364"/>
      <c r="M118" s="364"/>
    </row>
    <row r="119" spans="2:13" ht="12" customHeight="1">
      <c r="B119" s="364"/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</row>
    <row r="120" spans="2:13" ht="12" customHeight="1">
      <c r="B120" s="364"/>
      <c r="C120" s="364"/>
      <c r="D120" s="364"/>
      <c r="E120" s="364"/>
      <c r="F120" s="364"/>
      <c r="G120" s="364"/>
      <c r="H120" s="364"/>
      <c r="I120" s="364"/>
      <c r="J120" s="364"/>
      <c r="K120" s="364"/>
      <c r="L120" s="364"/>
      <c r="M120" s="364"/>
    </row>
    <row r="121" spans="2:13" ht="12" customHeight="1">
      <c r="B121" s="364"/>
      <c r="C121" s="364"/>
      <c r="D121" s="364"/>
      <c r="E121" s="364"/>
      <c r="F121" s="364"/>
      <c r="G121" s="364"/>
      <c r="H121" s="364"/>
      <c r="I121" s="364"/>
      <c r="J121" s="364"/>
      <c r="K121" s="364"/>
      <c r="L121" s="364"/>
      <c r="M121" s="364"/>
    </row>
    <row r="122" spans="2:13" ht="12" customHeight="1">
      <c r="B122" s="364"/>
      <c r="C122" s="364"/>
      <c r="D122" s="364"/>
      <c r="E122" s="364"/>
      <c r="F122" s="364"/>
      <c r="G122" s="364"/>
      <c r="H122" s="364"/>
      <c r="I122" s="364"/>
      <c r="J122" s="364"/>
      <c r="K122" s="364"/>
      <c r="L122" s="364"/>
      <c r="M122" s="364"/>
    </row>
    <row r="123" spans="2:13" ht="12" customHeight="1">
      <c r="B123" s="364"/>
      <c r="C123" s="364"/>
      <c r="D123" s="364"/>
      <c r="E123" s="364"/>
      <c r="F123" s="364"/>
      <c r="G123" s="364"/>
      <c r="H123" s="364"/>
      <c r="I123" s="364"/>
      <c r="J123" s="364"/>
      <c r="K123" s="364"/>
      <c r="L123" s="364"/>
      <c r="M123" s="364"/>
    </row>
    <row r="124" spans="2:13" ht="12" customHeight="1">
      <c r="B124" s="364"/>
      <c r="C124" s="364"/>
      <c r="D124" s="364"/>
      <c r="E124" s="364"/>
      <c r="F124" s="364"/>
      <c r="G124" s="364"/>
      <c r="H124" s="364"/>
      <c r="I124" s="364"/>
      <c r="J124" s="364"/>
      <c r="K124" s="364"/>
      <c r="L124" s="364"/>
      <c r="M124" s="364"/>
    </row>
    <row r="125" spans="2:13" ht="12" customHeight="1">
      <c r="B125" s="364"/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</row>
    <row r="126" spans="2:13" ht="12" customHeight="1">
      <c r="B126" s="364"/>
      <c r="C126" s="364"/>
      <c r="D126" s="364"/>
      <c r="E126" s="364"/>
      <c r="F126" s="364"/>
      <c r="G126" s="364"/>
      <c r="H126" s="364"/>
      <c r="I126" s="364"/>
      <c r="J126" s="364"/>
      <c r="K126" s="364"/>
      <c r="L126" s="364"/>
      <c r="M126" s="364"/>
    </row>
    <row r="127" spans="2:13" ht="12" customHeight="1">
      <c r="B127" s="364"/>
      <c r="C127" s="364"/>
      <c r="D127" s="364"/>
      <c r="E127" s="364"/>
      <c r="F127" s="364"/>
      <c r="G127" s="364"/>
      <c r="H127" s="364"/>
      <c r="I127" s="364"/>
      <c r="J127" s="364"/>
      <c r="K127" s="364"/>
      <c r="L127" s="364"/>
      <c r="M127" s="364"/>
    </row>
    <row r="128" spans="2:13" ht="12" customHeight="1">
      <c r="B128" s="364"/>
      <c r="C128" s="364"/>
      <c r="D128" s="364"/>
      <c r="E128" s="364"/>
      <c r="F128" s="364"/>
      <c r="G128" s="364"/>
      <c r="H128" s="364"/>
      <c r="I128" s="364"/>
      <c r="J128" s="364"/>
      <c r="K128" s="364"/>
      <c r="L128" s="364"/>
      <c r="M128" s="364"/>
    </row>
    <row r="129" spans="2:13" ht="12" customHeight="1">
      <c r="B129" s="364"/>
      <c r="C129" s="364"/>
      <c r="D129" s="364"/>
      <c r="E129" s="364"/>
      <c r="F129" s="364"/>
      <c r="G129" s="364"/>
      <c r="H129" s="364"/>
      <c r="I129" s="364"/>
      <c r="J129" s="364"/>
      <c r="K129" s="364"/>
      <c r="L129" s="364"/>
      <c r="M129" s="364"/>
    </row>
    <row r="130" spans="2:13" ht="12" customHeight="1">
      <c r="B130" s="364"/>
      <c r="C130" s="364"/>
      <c r="D130" s="364"/>
      <c r="E130" s="364"/>
      <c r="F130" s="364"/>
      <c r="G130" s="364"/>
      <c r="H130" s="364"/>
      <c r="I130" s="364"/>
      <c r="J130" s="364"/>
      <c r="K130" s="364"/>
      <c r="L130" s="364"/>
      <c r="M130" s="364"/>
    </row>
    <row r="131" spans="2:13" ht="12" customHeight="1">
      <c r="B131" s="364"/>
      <c r="C131" s="364"/>
      <c r="D131" s="364"/>
      <c r="E131" s="364"/>
      <c r="F131" s="364"/>
      <c r="G131" s="364"/>
      <c r="H131" s="364"/>
      <c r="I131" s="364"/>
      <c r="J131" s="364"/>
      <c r="K131" s="364"/>
      <c r="L131" s="364"/>
      <c r="M131" s="364"/>
    </row>
    <row r="132" spans="2:13" ht="12" customHeight="1">
      <c r="B132" s="364"/>
      <c r="C132" s="364"/>
      <c r="D132" s="364"/>
      <c r="E132" s="364"/>
      <c r="F132" s="364"/>
      <c r="G132" s="364"/>
      <c r="H132" s="364"/>
      <c r="I132" s="364"/>
      <c r="J132" s="364"/>
      <c r="K132" s="364"/>
      <c r="L132" s="364"/>
      <c r="M132" s="364"/>
    </row>
    <row r="133" spans="2:13" ht="12" customHeight="1">
      <c r="B133" s="364"/>
      <c r="C133" s="364"/>
      <c r="D133" s="364"/>
      <c r="E133" s="364"/>
      <c r="F133" s="364"/>
      <c r="G133" s="364"/>
      <c r="H133" s="364"/>
      <c r="I133" s="364"/>
      <c r="J133" s="364"/>
      <c r="K133" s="364"/>
      <c r="L133" s="364"/>
      <c r="M133" s="364"/>
    </row>
    <row r="134" spans="2:13" ht="12" customHeight="1">
      <c r="B134" s="364"/>
      <c r="C134" s="364"/>
      <c r="D134" s="364"/>
      <c r="E134" s="364"/>
      <c r="F134" s="364"/>
      <c r="G134" s="364"/>
      <c r="H134" s="364"/>
      <c r="I134" s="364"/>
      <c r="J134" s="364"/>
      <c r="K134" s="364"/>
      <c r="L134" s="364"/>
      <c r="M134" s="364"/>
    </row>
    <row r="135" spans="2:13" ht="12" customHeight="1"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</row>
    <row r="136" spans="2:13" ht="12" customHeight="1">
      <c r="B136" s="364"/>
      <c r="C136" s="364"/>
      <c r="D136" s="364"/>
      <c r="E136" s="364"/>
      <c r="F136" s="364"/>
      <c r="G136" s="364"/>
      <c r="H136" s="364"/>
      <c r="I136" s="364"/>
      <c r="J136" s="364"/>
      <c r="K136" s="364"/>
      <c r="L136" s="364"/>
      <c r="M136" s="364"/>
    </row>
    <row r="137" spans="2:13" ht="12" customHeight="1">
      <c r="B137" s="364"/>
      <c r="C137" s="364"/>
      <c r="D137" s="364"/>
      <c r="E137" s="364"/>
      <c r="F137" s="364"/>
      <c r="G137" s="364"/>
      <c r="H137" s="364"/>
      <c r="I137" s="364"/>
      <c r="J137" s="364"/>
      <c r="K137" s="364"/>
      <c r="L137" s="364"/>
      <c r="M137" s="364"/>
    </row>
    <row r="138" spans="2:13" ht="12" customHeight="1">
      <c r="B138" s="364"/>
      <c r="C138" s="364"/>
      <c r="D138" s="364"/>
      <c r="E138" s="364"/>
      <c r="F138" s="364"/>
      <c r="G138" s="364"/>
      <c r="H138" s="364"/>
      <c r="I138" s="364"/>
      <c r="J138" s="364"/>
      <c r="K138" s="364"/>
      <c r="L138" s="364"/>
      <c r="M138" s="364"/>
    </row>
    <row r="139" spans="2:13" ht="12" customHeight="1">
      <c r="B139" s="364"/>
      <c r="C139" s="364"/>
      <c r="D139" s="364"/>
      <c r="E139" s="364"/>
      <c r="F139" s="364"/>
      <c r="G139" s="364"/>
      <c r="H139" s="364"/>
      <c r="I139" s="364"/>
      <c r="J139" s="364"/>
      <c r="K139" s="364"/>
      <c r="L139" s="364"/>
      <c r="M139" s="364"/>
    </row>
    <row r="140" spans="2:13" ht="12" customHeight="1">
      <c r="B140" s="364"/>
      <c r="C140" s="364"/>
      <c r="D140" s="364"/>
      <c r="E140" s="364"/>
      <c r="F140" s="364"/>
      <c r="G140" s="364"/>
      <c r="H140" s="364"/>
      <c r="I140" s="364"/>
      <c r="J140" s="364"/>
      <c r="K140" s="364"/>
      <c r="L140" s="364"/>
      <c r="M140" s="364"/>
    </row>
    <row r="141" spans="2:13" ht="12" customHeight="1"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64"/>
    </row>
    <row r="142" spans="2:13" ht="12" customHeight="1">
      <c r="B142" s="364"/>
      <c r="C142" s="364"/>
      <c r="D142" s="364"/>
      <c r="E142" s="364"/>
      <c r="F142" s="364"/>
      <c r="G142" s="364"/>
      <c r="H142" s="364"/>
      <c r="I142" s="364"/>
      <c r="J142" s="364"/>
      <c r="K142" s="364"/>
      <c r="L142" s="364"/>
      <c r="M142" s="364"/>
    </row>
    <row r="143" spans="2:13" ht="12" customHeight="1">
      <c r="B143" s="364"/>
      <c r="C143" s="364"/>
      <c r="D143" s="364"/>
      <c r="E143" s="364"/>
      <c r="F143" s="364"/>
      <c r="G143" s="364"/>
      <c r="H143" s="364"/>
      <c r="I143" s="364"/>
      <c r="J143" s="364"/>
      <c r="K143" s="364"/>
      <c r="L143" s="364"/>
      <c r="M143" s="364"/>
    </row>
    <row r="144" spans="2:13" ht="12" customHeight="1">
      <c r="B144" s="364"/>
      <c r="C144" s="364"/>
      <c r="D144" s="364"/>
      <c r="E144" s="364"/>
      <c r="F144" s="364"/>
      <c r="G144" s="364"/>
      <c r="H144" s="364"/>
      <c r="I144" s="364"/>
      <c r="J144" s="364"/>
      <c r="K144" s="364"/>
      <c r="L144" s="364"/>
      <c r="M144" s="364"/>
    </row>
    <row r="145" spans="2:13" ht="12" customHeight="1">
      <c r="B145" s="364"/>
      <c r="C145" s="364"/>
      <c r="D145" s="364"/>
      <c r="E145" s="364"/>
      <c r="F145" s="364"/>
      <c r="G145" s="364"/>
      <c r="H145" s="364"/>
      <c r="I145" s="364"/>
      <c r="J145" s="364"/>
      <c r="K145" s="364"/>
      <c r="L145" s="364"/>
      <c r="M145" s="364"/>
    </row>
    <row r="146" spans="2:13" ht="12" customHeight="1">
      <c r="B146" s="364"/>
      <c r="C146" s="364"/>
      <c r="D146" s="364"/>
      <c r="E146" s="364"/>
      <c r="F146" s="364"/>
      <c r="G146" s="364"/>
      <c r="H146" s="364"/>
      <c r="I146" s="364"/>
      <c r="J146" s="364"/>
      <c r="K146" s="364"/>
      <c r="L146" s="364"/>
      <c r="M146" s="364"/>
    </row>
    <row r="147" spans="2:13" ht="12" customHeight="1">
      <c r="B147" s="364"/>
      <c r="C147" s="364"/>
      <c r="D147" s="364"/>
      <c r="E147" s="364"/>
      <c r="F147" s="364"/>
      <c r="G147" s="364"/>
      <c r="H147" s="364"/>
      <c r="I147" s="364"/>
      <c r="J147" s="364"/>
      <c r="K147" s="364"/>
      <c r="L147" s="364"/>
      <c r="M147" s="364"/>
    </row>
    <row r="148" spans="2:13" ht="12" customHeight="1">
      <c r="B148" s="364"/>
      <c r="C148" s="364"/>
      <c r="D148" s="364"/>
      <c r="E148" s="364"/>
      <c r="F148" s="364"/>
      <c r="G148" s="364"/>
      <c r="H148" s="364"/>
      <c r="I148" s="364"/>
      <c r="J148" s="364"/>
      <c r="K148" s="364"/>
      <c r="L148" s="364"/>
      <c r="M148" s="364"/>
    </row>
    <row r="149" spans="2:13" ht="12" customHeight="1">
      <c r="B149" s="364"/>
      <c r="C149" s="364"/>
      <c r="D149" s="364"/>
      <c r="E149" s="364"/>
      <c r="F149" s="364"/>
      <c r="G149" s="364"/>
      <c r="H149" s="364"/>
      <c r="I149" s="364"/>
      <c r="J149" s="364"/>
      <c r="K149" s="364"/>
      <c r="L149" s="364"/>
      <c r="M149" s="364"/>
    </row>
    <row r="150" spans="2:13" ht="12" customHeight="1">
      <c r="B150" s="364"/>
      <c r="C150" s="364"/>
      <c r="D150" s="364"/>
      <c r="E150" s="364"/>
      <c r="F150" s="364"/>
      <c r="G150" s="364"/>
      <c r="H150" s="364"/>
      <c r="I150" s="364"/>
      <c r="J150" s="364"/>
      <c r="K150" s="364"/>
      <c r="L150" s="364"/>
      <c r="M150" s="364"/>
    </row>
    <row r="151" spans="2:13" ht="12" customHeight="1">
      <c r="B151" s="364"/>
      <c r="C151" s="364"/>
      <c r="D151" s="364"/>
      <c r="E151" s="364"/>
      <c r="F151" s="364"/>
      <c r="G151" s="364"/>
      <c r="H151" s="364"/>
      <c r="I151" s="364"/>
      <c r="J151" s="364"/>
      <c r="K151" s="364"/>
      <c r="L151" s="364"/>
      <c r="M151" s="364"/>
    </row>
    <row r="152" spans="2:13" ht="12" customHeight="1">
      <c r="B152" s="364"/>
      <c r="C152" s="364"/>
      <c r="D152" s="364"/>
      <c r="E152" s="364"/>
      <c r="F152" s="364"/>
      <c r="G152" s="364"/>
      <c r="H152" s="364"/>
      <c r="I152" s="364"/>
      <c r="J152" s="364"/>
      <c r="K152" s="364"/>
      <c r="L152" s="364"/>
      <c r="M152" s="364"/>
    </row>
    <row r="153" spans="2:13" ht="12" customHeight="1">
      <c r="B153" s="364"/>
      <c r="C153" s="364"/>
      <c r="D153" s="364"/>
      <c r="E153" s="364"/>
      <c r="F153" s="364"/>
      <c r="G153" s="364"/>
      <c r="H153" s="364"/>
      <c r="I153" s="364"/>
      <c r="J153" s="364"/>
      <c r="K153" s="364"/>
      <c r="L153" s="364"/>
      <c r="M153" s="364"/>
    </row>
    <row r="154" spans="2:13" ht="12" customHeight="1">
      <c r="B154" s="364"/>
      <c r="C154" s="364"/>
      <c r="D154" s="364"/>
      <c r="E154" s="364"/>
      <c r="F154" s="364"/>
      <c r="G154" s="364"/>
      <c r="H154" s="364"/>
      <c r="I154" s="364"/>
      <c r="J154" s="364"/>
      <c r="K154" s="364"/>
      <c r="L154" s="364"/>
      <c r="M154" s="364"/>
    </row>
    <row r="155" spans="2:13" ht="12" customHeight="1">
      <c r="B155" s="364"/>
      <c r="C155" s="364"/>
      <c r="D155" s="364"/>
      <c r="E155" s="364"/>
      <c r="F155" s="364"/>
      <c r="G155" s="364"/>
      <c r="H155" s="364"/>
      <c r="I155" s="364"/>
      <c r="J155" s="364"/>
      <c r="K155" s="364"/>
      <c r="L155" s="364"/>
      <c r="M155" s="364"/>
    </row>
    <row r="156" spans="2:13" ht="12" customHeight="1">
      <c r="B156" s="364"/>
      <c r="C156" s="364"/>
      <c r="D156" s="364"/>
      <c r="E156" s="364"/>
      <c r="F156" s="364"/>
      <c r="G156" s="364"/>
      <c r="H156" s="364"/>
      <c r="I156" s="364"/>
      <c r="J156" s="364"/>
      <c r="K156" s="364"/>
      <c r="L156" s="364"/>
      <c r="M156" s="364"/>
    </row>
    <row r="157" spans="2:13" ht="12" customHeight="1">
      <c r="B157" s="364"/>
      <c r="C157" s="364"/>
      <c r="D157" s="364"/>
      <c r="E157" s="364"/>
      <c r="F157" s="364"/>
      <c r="G157" s="364"/>
      <c r="H157" s="364"/>
      <c r="I157" s="364"/>
      <c r="J157" s="364"/>
      <c r="K157" s="364"/>
      <c r="L157" s="364"/>
      <c r="M157" s="364"/>
    </row>
    <row r="158" spans="2:13" ht="12" customHeight="1">
      <c r="B158" s="364"/>
      <c r="C158" s="364"/>
      <c r="D158" s="364"/>
      <c r="E158" s="364"/>
      <c r="F158" s="364"/>
      <c r="G158" s="364"/>
      <c r="H158" s="364"/>
      <c r="I158" s="364"/>
      <c r="J158" s="364"/>
      <c r="K158" s="364"/>
      <c r="L158" s="364"/>
      <c r="M158" s="364"/>
    </row>
    <row r="159" spans="2:13" ht="12" customHeight="1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</row>
    <row r="160" spans="2:13" ht="12" customHeight="1">
      <c r="B160" s="364"/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</row>
    <row r="161" spans="2:13" ht="12" customHeight="1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</row>
    <row r="162" spans="2:13" ht="12" customHeight="1">
      <c r="B162" s="364"/>
      <c r="C162" s="364"/>
      <c r="D162" s="364"/>
      <c r="E162" s="364"/>
      <c r="F162" s="364"/>
      <c r="G162" s="364"/>
      <c r="H162" s="364"/>
      <c r="I162" s="364"/>
      <c r="J162" s="364"/>
      <c r="K162" s="364"/>
      <c r="L162" s="364"/>
      <c r="M162" s="364"/>
    </row>
    <row r="163" spans="2:13" ht="12" customHeight="1">
      <c r="B163" s="364"/>
      <c r="C163" s="364"/>
      <c r="D163" s="364"/>
      <c r="E163" s="364"/>
      <c r="F163" s="364"/>
      <c r="G163" s="364"/>
      <c r="H163" s="364"/>
      <c r="I163" s="364"/>
      <c r="J163" s="364"/>
      <c r="K163" s="364"/>
      <c r="L163" s="364"/>
      <c r="M163" s="364"/>
    </row>
    <row r="164" spans="2:13" ht="12" customHeight="1">
      <c r="B164" s="364"/>
      <c r="C164" s="364"/>
      <c r="D164" s="364"/>
      <c r="E164" s="364"/>
      <c r="F164" s="364"/>
      <c r="G164" s="364"/>
      <c r="H164" s="364"/>
      <c r="I164" s="364"/>
      <c r="J164" s="364"/>
      <c r="K164" s="364"/>
      <c r="L164" s="364"/>
      <c r="M164" s="364"/>
    </row>
    <row r="165" spans="2:13" ht="12" customHeight="1">
      <c r="B165" s="364"/>
      <c r="C165" s="364"/>
      <c r="D165" s="364"/>
      <c r="E165" s="364"/>
      <c r="F165" s="364"/>
      <c r="G165" s="364"/>
      <c r="H165" s="364"/>
      <c r="I165" s="364"/>
      <c r="J165" s="364"/>
      <c r="K165" s="364"/>
      <c r="L165" s="364"/>
      <c r="M165" s="364"/>
    </row>
    <row r="166" spans="2:13" ht="12" customHeight="1">
      <c r="B166" s="364"/>
      <c r="C166" s="364"/>
      <c r="D166" s="364"/>
      <c r="E166" s="364"/>
      <c r="F166" s="364"/>
      <c r="G166" s="364"/>
      <c r="H166" s="364"/>
      <c r="I166" s="364"/>
      <c r="J166" s="364"/>
      <c r="K166" s="364"/>
      <c r="L166" s="364"/>
      <c r="M166" s="364"/>
    </row>
    <row r="167" spans="2:13" ht="12" customHeight="1">
      <c r="B167" s="364"/>
      <c r="C167" s="364"/>
      <c r="D167" s="364"/>
      <c r="E167" s="364"/>
      <c r="F167" s="364"/>
      <c r="G167" s="364"/>
      <c r="H167" s="364"/>
      <c r="I167" s="364"/>
      <c r="J167" s="364"/>
      <c r="K167" s="364"/>
      <c r="L167" s="364"/>
      <c r="M167" s="364"/>
    </row>
    <row r="168" spans="2:13" ht="12" customHeight="1">
      <c r="B168" s="364"/>
      <c r="C168" s="364"/>
      <c r="D168" s="364"/>
      <c r="E168" s="364"/>
      <c r="F168" s="364"/>
      <c r="G168" s="364"/>
      <c r="H168" s="364"/>
      <c r="I168" s="364"/>
      <c r="J168" s="364"/>
      <c r="K168" s="364"/>
      <c r="L168" s="364"/>
      <c r="M168" s="364"/>
    </row>
    <row r="169" spans="2:13" ht="12" customHeight="1">
      <c r="B169" s="364"/>
      <c r="C169" s="364"/>
      <c r="D169" s="364"/>
      <c r="E169" s="364"/>
      <c r="F169" s="364"/>
      <c r="G169" s="364"/>
      <c r="H169" s="364"/>
      <c r="I169" s="364"/>
      <c r="J169" s="364"/>
      <c r="K169" s="364"/>
      <c r="L169" s="364"/>
      <c r="M169" s="364"/>
    </row>
    <row r="170" spans="2:13" ht="12" customHeight="1">
      <c r="B170" s="364"/>
      <c r="C170" s="364"/>
      <c r="D170" s="364"/>
      <c r="E170" s="364"/>
      <c r="F170" s="364"/>
      <c r="G170" s="364"/>
      <c r="H170" s="364"/>
      <c r="I170" s="364"/>
      <c r="J170" s="364"/>
      <c r="K170" s="364"/>
      <c r="L170" s="364"/>
      <c r="M170" s="364"/>
    </row>
    <row r="171" spans="2:13" ht="12" customHeight="1">
      <c r="B171" s="364"/>
      <c r="C171" s="364"/>
      <c r="D171" s="364"/>
      <c r="E171" s="364"/>
      <c r="F171" s="364"/>
      <c r="G171" s="364"/>
      <c r="H171" s="364"/>
      <c r="I171" s="364"/>
      <c r="J171" s="364"/>
      <c r="K171" s="364"/>
      <c r="L171" s="364"/>
      <c r="M171" s="364"/>
    </row>
    <row r="172" spans="2:13" ht="12" customHeight="1">
      <c r="B172" s="364"/>
      <c r="C172" s="364"/>
      <c r="D172" s="364"/>
      <c r="E172" s="364"/>
      <c r="F172" s="364"/>
      <c r="G172" s="364"/>
      <c r="H172" s="364"/>
      <c r="I172" s="364"/>
      <c r="J172" s="364"/>
      <c r="K172" s="364"/>
      <c r="L172" s="364"/>
      <c r="M172" s="364"/>
    </row>
    <row r="173" spans="2:13" ht="12" customHeight="1">
      <c r="B173" s="364"/>
      <c r="C173" s="364"/>
      <c r="D173" s="364"/>
      <c r="E173" s="364"/>
      <c r="F173" s="364"/>
      <c r="G173" s="364"/>
      <c r="H173" s="364"/>
      <c r="I173" s="364"/>
      <c r="J173" s="364"/>
      <c r="K173" s="364"/>
      <c r="L173" s="364"/>
      <c r="M173" s="364"/>
    </row>
    <row r="174" spans="2:13" ht="12" customHeight="1"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  <c r="M174" s="364"/>
    </row>
    <row r="175" spans="2:13" ht="12" customHeight="1">
      <c r="B175" s="364"/>
      <c r="C175" s="364"/>
      <c r="D175" s="364"/>
      <c r="E175" s="364"/>
      <c r="F175" s="364"/>
      <c r="G175" s="364"/>
      <c r="H175" s="364"/>
      <c r="I175" s="364"/>
      <c r="J175" s="364"/>
      <c r="K175" s="364"/>
      <c r="L175" s="364"/>
      <c r="M175" s="364"/>
    </row>
    <row r="176" spans="2:13" ht="12" customHeight="1">
      <c r="B176" s="364"/>
      <c r="C176" s="364"/>
      <c r="D176" s="364"/>
      <c r="E176" s="364"/>
      <c r="F176" s="364"/>
      <c r="G176" s="364"/>
      <c r="H176" s="364"/>
      <c r="I176" s="364"/>
      <c r="J176" s="364"/>
      <c r="K176" s="364"/>
      <c r="L176" s="364"/>
      <c r="M176" s="364"/>
    </row>
    <row r="177" spans="2:13" ht="12" customHeight="1">
      <c r="B177" s="364"/>
      <c r="C177" s="364"/>
      <c r="D177" s="364"/>
      <c r="E177" s="364"/>
      <c r="F177" s="364"/>
      <c r="G177" s="364"/>
      <c r="H177" s="364"/>
      <c r="I177" s="364"/>
      <c r="J177" s="364"/>
      <c r="K177" s="364"/>
      <c r="L177" s="364"/>
      <c r="M177" s="364"/>
    </row>
    <row r="178" spans="2:13" ht="12" customHeight="1">
      <c r="B178" s="364"/>
      <c r="C178" s="364"/>
      <c r="D178" s="364"/>
      <c r="E178" s="364"/>
      <c r="F178" s="364"/>
      <c r="G178" s="364"/>
      <c r="H178" s="364"/>
      <c r="I178" s="364"/>
      <c r="J178" s="364"/>
      <c r="K178" s="364"/>
      <c r="L178" s="364"/>
      <c r="M178" s="364"/>
    </row>
    <row r="179" spans="2:13" ht="12" customHeight="1">
      <c r="B179" s="364"/>
      <c r="C179" s="364"/>
      <c r="D179" s="364"/>
      <c r="E179" s="364"/>
      <c r="F179" s="364"/>
      <c r="G179" s="364"/>
      <c r="H179" s="364"/>
      <c r="I179" s="364"/>
      <c r="J179" s="364"/>
      <c r="K179" s="364"/>
      <c r="L179" s="364"/>
      <c r="M179" s="364"/>
    </row>
    <row r="180" spans="2:13" ht="12" customHeight="1">
      <c r="B180" s="364"/>
      <c r="C180" s="364"/>
      <c r="D180" s="364"/>
      <c r="E180" s="364"/>
      <c r="F180" s="364"/>
      <c r="G180" s="364"/>
      <c r="H180" s="364"/>
      <c r="I180" s="364"/>
      <c r="J180" s="364"/>
      <c r="K180" s="364"/>
      <c r="L180" s="364"/>
      <c r="M180" s="364"/>
    </row>
    <row r="181" spans="2:13" ht="12" customHeight="1">
      <c r="B181" s="364"/>
      <c r="C181" s="364"/>
      <c r="D181" s="364"/>
      <c r="E181" s="364"/>
      <c r="F181" s="364"/>
      <c r="G181" s="364"/>
      <c r="H181" s="364"/>
      <c r="I181" s="364"/>
      <c r="J181" s="364"/>
      <c r="K181" s="364"/>
      <c r="L181" s="364"/>
      <c r="M181" s="364"/>
    </row>
    <row r="182" spans="2:13" ht="12" customHeight="1">
      <c r="B182" s="364"/>
      <c r="C182" s="364"/>
      <c r="D182" s="364"/>
      <c r="E182" s="364"/>
      <c r="F182" s="364"/>
      <c r="G182" s="364"/>
      <c r="H182" s="364"/>
      <c r="I182" s="364"/>
      <c r="J182" s="364"/>
      <c r="K182" s="364"/>
      <c r="L182" s="364"/>
      <c r="M182" s="364"/>
    </row>
    <row r="183" spans="2:13" ht="12" customHeight="1">
      <c r="B183" s="364"/>
      <c r="C183" s="364"/>
      <c r="D183" s="364"/>
      <c r="E183" s="364"/>
      <c r="F183" s="364"/>
      <c r="G183" s="364"/>
      <c r="H183" s="364"/>
      <c r="I183" s="364"/>
      <c r="J183" s="364"/>
      <c r="K183" s="364"/>
      <c r="L183" s="364"/>
      <c r="M183" s="364"/>
    </row>
    <row r="184" spans="2:13" ht="12" customHeight="1">
      <c r="B184" s="364"/>
      <c r="C184" s="364"/>
      <c r="D184" s="364"/>
      <c r="E184" s="364"/>
      <c r="F184" s="364"/>
      <c r="G184" s="364"/>
      <c r="H184" s="364"/>
      <c r="I184" s="364"/>
      <c r="J184" s="364"/>
      <c r="K184" s="364"/>
      <c r="L184" s="364"/>
      <c r="M184" s="364"/>
    </row>
    <row r="185" spans="2:13" ht="12" customHeight="1">
      <c r="B185" s="364"/>
      <c r="C185" s="364"/>
      <c r="D185" s="364"/>
      <c r="E185" s="364"/>
      <c r="F185" s="364"/>
      <c r="G185" s="364"/>
      <c r="H185" s="364"/>
      <c r="I185" s="364"/>
      <c r="J185" s="364"/>
      <c r="K185" s="364"/>
      <c r="L185" s="364"/>
      <c r="M185" s="364"/>
    </row>
    <row r="186" spans="2:13" ht="12" customHeight="1">
      <c r="B186" s="364"/>
      <c r="C186" s="364"/>
      <c r="D186" s="364"/>
      <c r="E186" s="364"/>
      <c r="F186" s="364"/>
      <c r="G186" s="364"/>
      <c r="H186" s="364"/>
      <c r="I186" s="364"/>
      <c r="J186" s="364"/>
      <c r="K186" s="364"/>
      <c r="L186" s="364"/>
      <c r="M186" s="364"/>
    </row>
    <row r="187" spans="2:13" ht="12" customHeight="1">
      <c r="B187" s="364"/>
      <c r="C187" s="364"/>
      <c r="D187" s="364"/>
      <c r="E187" s="364"/>
      <c r="F187" s="364"/>
      <c r="G187" s="364"/>
      <c r="H187" s="364"/>
      <c r="I187" s="364"/>
      <c r="J187" s="364"/>
      <c r="K187" s="364"/>
      <c r="L187" s="364"/>
      <c r="M187" s="364"/>
    </row>
    <row r="188" spans="2:13" ht="12" customHeight="1">
      <c r="B188" s="364"/>
      <c r="C188" s="364"/>
      <c r="D188" s="364"/>
      <c r="E188" s="364"/>
      <c r="F188" s="364"/>
      <c r="G188" s="364"/>
      <c r="H188" s="364"/>
      <c r="I188" s="364"/>
      <c r="J188" s="364"/>
      <c r="K188" s="364"/>
      <c r="L188" s="364"/>
      <c r="M188" s="364"/>
    </row>
    <row r="189" spans="2:13" ht="12" customHeight="1">
      <c r="B189" s="364"/>
      <c r="C189" s="364"/>
      <c r="D189" s="364"/>
      <c r="E189" s="364"/>
      <c r="F189" s="364"/>
      <c r="G189" s="364"/>
      <c r="H189" s="364"/>
      <c r="I189" s="364"/>
      <c r="J189" s="364"/>
      <c r="K189" s="364"/>
      <c r="L189" s="364"/>
      <c r="M189" s="364"/>
    </row>
    <row r="190" spans="2:13" ht="12" customHeight="1">
      <c r="B190" s="364"/>
      <c r="C190" s="364"/>
      <c r="D190" s="364"/>
      <c r="E190" s="364"/>
      <c r="F190" s="364"/>
      <c r="G190" s="364"/>
      <c r="H190" s="364"/>
      <c r="I190" s="364"/>
      <c r="J190" s="364"/>
      <c r="K190" s="364"/>
      <c r="L190" s="364"/>
      <c r="M190" s="364"/>
    </row>
    <row r="191" spans="2:13" ht="12" customHeight="1">
      <c r="B191" s="364"/>
      <c r="C191" s="364"/>
      <c r="D191" s="364"/>
      <c r="E191" s="364"/>
      <c r="F191" s="364"/>
      <c r="G191" s="364"/>
      <c r="H191" s="364"/>
      <c r="I191" s="364"/>
      <c r="J191" s="364"/>
      <c r="K191" s="364"/>
      <c r="L191" s="364"/>
      <c r="M191" s="364"/>
    </row>
    <row r="192" spans="2:13" ht="12" customHeight="1">
      <c r="B192" s="364"/>
      <c r="C192" s="364"/>
      <c r="D192" s="364"/>
      <c r="E192" s="364"/>
      <c r="F192" s="364"/>
      <c r="G192" s="364"/>
      <c r="H192" s="364"/>
      <c r="I192" s="364"/>
      <c r="J192" s="364"/>
      <c r="K192" s="364"/>
      <c r="L192" s="364"/>
      <c r="M192" s="364"/>
    </row>
    <row r="193" spans="2:13" ht="12" customHeight="1">
      <c r="B193" s="364"/>
      <c r="C193" s="364"/>
      <c r="D193" s="364"/>
      <c r="E193" s="364"/>
      <c r="F193" s="364"/>
      <c r="G193" s="364"/>
      <c r="H193" s="364"/>
      <c r="I193" s="364"/>
      <c r="J193" s="364"/>
      <c r="K193" s="364"/>
      <c r="L193" s="364"/>
      <c r="M193" s="364"/>
    </row>
    <row r="194" spans="2:13" ht="12" customHeight="1">
      <c r="B194" s="364"/>
      <c r="C194" s="364"/>
      <c r="D194" s="364"/>
      <c r="E194" s="364"/>
      <c r="F194" s="364"/>
      <c r="G194" s="364"/>
      <c r="H194" s="364"/>
      <c r="I194" s="364"/>
      <c r="J194" s="364"/>
      <c r="K194" s="364"/>
      <c r="L194" s="364"/>
      <c r="M194" s="364"/>
    </row>
    <row r="195" spans="2:13" ht="12" customHeight="1">
      <c r="B195" s="364"/>
      <c r="C195" s="364"/>
      <c r="D195" s="364"/>
      <c r="E195" s="364"/>
      <c r="F195" s="364"/>
      <c r="G195" s="364"/>
      <c r="H195" s="364"/>
      <c r="I195" s="364"/>
      <c r="J195" s="364"/>
      <c r="K195" s="364"/>
      <c r="L195" s="364"/>
      <c r="M195" s="364"/>
    </row>
    <row r="196" spans="2:13" ht="12" customHeight="1">
      <c r="B196" s="364"/>
      <c r="C196" s="364"/>
      <c r="D196" s="364"/>
      <c r="E196" s="364"/>
      <c r="F196" s="364"/>
      <c r="G196" s="364"/>
      <c r="H196" s="364"/>
      <c r="I196" s="364"/>
      <c r="J196" s="364"/>
      <c r="K196" s="364"/>
      <c r="L196" s="364"/>
      <c r="M196" s="364"/>
    </row>
    <row r="197" spans="2:13" ht="12" customHeight="1">
      <c r="B197" s="364"/>
      <c r="C197" s="364"/>
      <c r="D197" s="364"/>
      <c r="E197" s="364"/>
      <c r="F197" s="364"/>
      <c r="G197" s="364"/>
      <c r="H197" s="364"/>
      <c r="I197" s="364"/>
      <c r="J197" s="364"/>
      <c r="K197" s="364"/>
      <c r="L197" s="364"/>
      <c r="M197" s="364"/>
    </row>
    <row r="198" spans="2:13" ht="12" customHeight="1">
      <c r="B198" s="364"/>
      <c r="C198" s="364"/>
      <c r="D198" s="364"/>
      <c r="E198" s="364"/>
      <c r="F198" s="364"/>
      <c r="G198" s="364"/>
      <c r="H198" s="364"/>
      <c r="I198" s="364"/>
      <c r="J198" s="364"/>
      <c r="K198" s="364"/>
      <c r="L198" s="364"/>
      <c r="M198" s="364"/>
    </row>
    <row r="199" spans="2:13" ht="12" customHeight="1">
      <c r="B199" s="364"/>
      <c r="C199" s="364"/>
      <c r="D199" s="364"/>
      <c r="E199" s="364"/>
      <c r="F199" s="364"/>
      <c r="G199" s="364"/>
      <c r="H199" s="364"/>
      <c r="I199" s="364"/>
      <c r="J199" s="364"/>
      <c r="K199" s="364"/>
      <c r="L199" s="364"/>
      <c r="M199" s="364"/>
    </row>
    <row r="200" spans="2:13" ht="12" customHeight="1">
      <c r="B200" s="364"/>
      <c r="C200" s="364"/>
      <c r="D200" s="364"/>
      <c r="E200" s="364"/>
      <c r="F200" s="364"/>
      <c r="G200" s="364"/>
      <c r="H200" s="364"/>
      <c r="I200" s="364"/>
      <c r="J200" s="364"/>
      <c r="K200" s="364"/>
      <c r="L200" s="364"/>
      <c r="M200" s="364"/>
    </row>
    <row r="201" spans="2:13" ht="12" customHeight="1">
      <c r="B201" s="364"/>
      <c r="C201" s="364"/>
      <c r="D201" s="364"/>
      <c r="E201" s="364"/>
      <c r="F201" s="364"/>
      <c r="G201" s="364"/>
      <c r="H201" s="364"/>
      <c r="I201" s="364"/>
      <c r="J201" s="364"/>
      <c r="K201" s="364"/>
      <c r="L201" s="364"/>
      <c r="M201" s="364"/>
    </row>
    <row r="202" spans="2:13" ht="12" customHeight="1">
      <c r="B202" s="364"/>
      <c r="C202" s="364"/>
      <c r="D202" s="364"/>
      <c r="E202" s="364"/>
      <c r="F202" s="364"/>
      <c r="G202" s="364"/>
      <c r="H202" s="364"/>
      <c r="I202" s="364"/>
      <c r="J202" s="364"/>
      <c r="K202" s="364"/>
      <c r="L202" s="364"/>
      <c r="M202" s="364"/>
    </row>
    <row r="203" spans="2:13" ht="12" customHeight="1">
      <c r="B203" s="364"/>
      <c r="C203" s="364"/>
      <c r="D203" s="364"/>
      <c r="E203" s="364"/>
      <c r="F203" s="364"/>
      <c r="G203" s="364"/>
      <c r="H203" s="364"/>
      <c r="I203" s="364"/>
      <c r="J203" s="364"/>
      <c r="K203" s="364"/>
      <c r="L203" s="364"/>
      <c r="M203" s="364"/>
    </row>
    <row r="204" spans="2:13" ht="12" customHeight="1"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</row>
    <row r="205" spans="2:13" ht="12" customHeight="1"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</row>
    <row r="206" spans="2:13" ht="12" customHeight="1"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</row>
    <row r="207" spans="2:13" ht="12" customHeight="1"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</row>
    <row r="208" spans="2:13" ht="12" customHeight="1"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</row>
    <row r="209" spans="2:13" ht="12" customHeight="1"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</row>
    <row r="210" spans="2:13" ht="12" customHeight="1"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</row>
    <row r="211" spans="2:13" ht="12" customHeight="1"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</row>
    <row r="212" spans="2:13" ht="12" customHeight="1"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</row>
    <row r="213" spans="2:13" ht="12" customHeight="1"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</row>
    <row r="214" spans="2:13" ht="12" customHeight="1"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</row>
    <row r="215" spans="2:13" ht="12" customHeight="1"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</row>
    <row r="216" spans="2:13" ht="12" customHeight="1"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</row>
    <row r="217" spans="2:13" ht="12" customHeight="1"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</row>
    <row r="218" spans="2:13" ht="12" customHeight="1"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</row>
    <row r="219" spans="2:13" ht="12" customHeight="1"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</row>
    <row r="220" spans="2:13" ht="12" customHeight="1"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</row>
    <row r="221" spans="2:13" ht="12" customHeight="1"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</row>
    <row r="222" spans="2:13" ht="12" customHeight="1"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</row>
    <row r="223" spans="2:13" ht="12" customHeight="1"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</row>
    <row r="224" spans="2:13" ht="12" customHeight="1"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</row>
    <row r="225" spans="2:13" ht="12" customHeight="1"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</row>
    <row r="226" spans="2:13" ht="12" customHeight="1"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</row>
    <row r="227" spans="2:13" ht="12" customHeight="1"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</row>
    <row r="228" spans="2:13" ht="12" customHeight="1"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</row>
    <row r="229" spans="2:13" ht="12" customHeight="1"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</row>
    <row r="230" spans="2:13" ht="12" customHeight="1">
      <c r="B230" s="366"/>
      <c r="C230" s="366"/>
      <c r="D230" s="366"/>
      <c r="E230" s="366"/>
      <c r="F230" s="366"/>
      <c r="G230" s="366"/>
      <c r="H230" s="366"/>
      <c r="I230" s="366"/>
      <c r="J230" s="366"/>
      <c r="K230" s="366"/>
      <c r="L230" s="366"/>
      <c r="M230" s="366"/>
    </row>
    <row r="231" spans="2:13" ht="12" customHeight="1">
      <c r="B231" s="366"/>
      <c r="C231" s="366"/>
      <c r="D231" s="366"/>
      <c r="E231" s="366"/>
      <c r="F231" s="366"/>
      <c r="G231" s="366"/>
      <c r="H231" s="366"/>
      <c r="I231" s="366"/>
      <c r="J231" s="366"/>
      <c r="K231" s="366"/>
      <c r="L231" s="366"/>
      <c r="M231" s="366"/>
    </row>
    <row r="232" spans="2:13" ht="12" customHeight="1">
      <c r="B232" s="366"/>
      <c r="C232" s="366"/>
      <c r="D232" s="366"/>
      <c r="E232" s="366"/>
      <c r="F232" s="366"/>
      <c r="G232" s="366"/>
      <c r="H232" s="366"/>
      <c r="I232" s="366"/>
      <c r="J232" s="366"/>
      <c r="K232" s="366"/>
      <c r="L232" s="366"/>
      <c r="M232" s="366"/>
    </row>
    <row r="233" spans="2:13" ht="12" customHeight="1">
      <c r="B233" s="366"/>
      <c r="C233" s="366"/>
      <c r="D233" s="366"/>
      <c r="E233" s="366"/>
      <c r="F233" s="366"/>
      <c r="G233" s="366"/>
      <c r="H233" s="366"/>
      <c r="I233" s="366"/>
      <c r="J233" s="366"/>
      <c r="K233" s="366"/>
      <c r="L233" s="366"/>
      <c r="M233" s="366"/>
    </row>
    <row r="234" spans="2:13" ht="12" customHeight="1">
      <c r="B234" s="366"/>
      <c r="C234" s="366"/>
      <c r="D234" s="366"/>
      <c r="E234" s="366"/>
      <c r="F234" s="366"/>
      <c r="G234" s="366"/>
      <c r="H234" s="366"/>
      <c r="I234" s="366"/>
      <c r="J234" s="366"/>
      <c r="K234" s="366"/>
      <c r="L234" s="366"/>
      <c r="M234" s="366"/>
    </row>
    <row r="235" spans="2:13" ht="12" customHeight="1">
      <c r="B235" s="366"/>
      <c r="C235" s="366"/>
      <c r="D235" s="366"/>
      <c r="E235" s="366"/>
      <c r="F235" s="366"/>
      <c r="G235" s="366"/>
      <c r="H235" s="366"/>
      <c r="I235" s="366"/>
      <c r="J235" s="366"/>
      <c r="K235" s="366"/>
      <c r="L235" s="366"/>
      <c r="M235" s="366"/>
    </row>
    <row r="236" spans="2:13" ht="12" customHeight="1">
      <c r="B236" s="366"/>
      <c r="C236" s="366"/>
      <c r="D236" s="366"/>
      <c r="E236" s="366"/>
      <c r="F236" s="366"/>
      <c r="G236" s="366"/>
      <c r="H236" s="366"/>
      <c r="I236" s="366"/>
      <c r="J236" s="366"/>
      <c r="K236" s="366"/>
      <c r="L236" s="366"/>
      <c r="M236" s="366"/>
    </row>
    <row r="237" spans="2:13" ht="12" customHeight="1">
      <c r="B237" s="366"/>
      <c r="C237" s="366"/>
      <c r="D237" s="366"/>
      <c r="E237" s="366"/>
      <c r="F237" s="366"/>
      <c r="G237" s="366"/>
      <c r="H237" s="366"/>
      <c r="I237" s="366"/>
      <c r="J237" s="366"/>
      <c r="K237" s="366"/>
      <c r="L237" s="366"/>
      <c r="M237" s="366"/>
    </row>
    <row r="238" spans="2:13" ht="12" customHeight="1">
      <c r="B238" s="366"/>
      <c r="C238" s="366"/>
      <c r="D238" s="366"/>
      <c r="E238" s="366"/>
      <c r="F238" s="366"/>
      <c r="G238" s="366"/>
      <c r="H238" s="366"/>
      <c r="I238" s="366"/>
      <c r="J238" s="366"/>
      <c r="K238" s="366"/>
      <c r="L238" s="366"/>
      <c r="M238" s="366"/>
    </row>
    <row r="239" spans="2:13" ht="12" customHeight="1">
      <c r="B239" s="366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</row>
    <row r="240" spans="2:13" ht="12" customHeight="1">
      <c r="B240" s="366"/>
      <c r="C240" s="366"/>
      <c r="D240" s="366"/>
      <c r="E240" s="366"/>
      <c r="F240" s="366"/>
      <c r="G240" s="366"/>
      <c r="H240" s="366"/>
      <c r="I240" s="366"/>
      <c r="J240" s="366"/>
      <c r="K240" s="366"/>
      <c r="L240" s="366"/>
      <c r="M240" s="366"/>
    </row>
    <row r="241" spans="2:13" ht="12" customHeight="1">
      <c r="B241" s="366"/>
      <c r="C241" s="366"/>
      <c r="D241" s="366"/>
      <c r="E241" s="366"/>
      <c r="F241" s="366"/>
      <c r="G241" s="366"/>
      <c r="H241" s="366"/>
      <c r="I241" s="366"/>
      <c r="J241" s="366"/>
      <c r="K241" s="366"/>
      <c r="L241" s="366"/>
      <c r="M241" s="366"/>
    </row>
    <row r="242" spans="2:13" ht="12" customHeight="1">
      <c r="B242" s="366"/>
      <c r="C242" s="366"/>
      <c r="D242" s="366"/>
      <c r="E242" s="366"/>
      <c r="F242" s="366"/>
      <c r="G242" s="366"/>
      <c r="H242" s="366"/>
      <c r="I242" s="366"/>
      <c r="J242" s="366"/>
      <c r="K242" s="366"/>
      <c r="L242" s="366"/>
      <c r="M242" s="366"/>
    </row>
    <row r="243" spans="2:13" ht="12" customHeight="1">
      <c r="B243" s="366"/>
      <c r="C243" s="366"/>
      <c r="D243" s="366"/>
      <c r="E243" s="366"/>
      <c r="F243" s="366"/>
      <c r="G243" s="366"/>
      <c r="H243" s="366"/>
      <c r="I243" s="366"/>
      <c r="J243" s="366"/>
      <c r="K243" s="366"/>
      <c r="L243" s="366"/>
      <c r="M243" s="366"/>
    </row>
    <row r="244" spans="2:13" ht="12" customHeight="1">
      <c r="B244" s="366"/>
      <c r="C244" s="366"/>
      <c r="D244" s="366"/>
      <c r="E244" s="366"/>
      <c r="F244" s="366"/>
      <c r="G244" s="366"/>
      <c r="H244" s="366"/>
      <c r="I244" s="366"/>
      <c r="J244" s="366"/>
      <c r="K244" s="366"/>
      <c r="L244" s="366"/>
      <c r="M244" s="366"/>
    </row>
    <row r="245" spans="2:13" ht="12" customHeight="1">
      <c r="B245" s="366"/>
      <c r="C245" s="366"/>
      <c r="D245" s="366"/>
      <c r="E245" s="366"/>
      <c r="F245" s="366"/>
      <c r="G245" s="366"/>
      <c r="H245" s="366"/>
      <c r="I245" s="366"/>
      <c r="J245" s="366"/>
      <c r="K245" s="366"/>
      <c r="L245" s="366"/>
      <c r="M245" s="366"/>
    </row>
    <row r="246" spans="2:13" ht="12" customHeight="1">
      <c r="B246" s="366"/>
      <c r="C246" s="3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</row>
    <row r="247" spans="2:13" ht="12" customHeight="1">
      <c r="B247" s="366"/>
      <c r="C247" s="366"/>
      <c r="D247" s="366"/>
      <c r="E247" s="366"/>
      <c r="F247" s="366"/>
      <c r="G247" s="366"/>
      <c r="H247" s="366"/>
      <c r="I247" s="366"/>
      <c r="J247" s="366"/>
      <c r="K247" s="366"/>
      <c r="L247" s="366"/>
      <c r="M247" s="366"/>
    </row>
    <row r="248" spans="2:13" ht="12" customHeight="1">
      <c r="B248" s="366"/>
      <c r="C248" s="366"/>
      <c r="D248" s="366"/>
      <c r="E248" s="366"/>
      <c r="F248" s="366"/>
      <c r="G248" s="366"/>
      <c r="H248" s="366"/>
      <c r="I248" s="366"/>
      <c r="J248" s="366"/>
      <c r="K248" s="366"/>
      <c r="L248" s="366"/>
      <c r="M248" s="366"/>
    </row>
    <row r="249" spans="2:13" ht="12" customHeight="1">
      <c r="B249" s="366"/>
      <c r="C249" s="366"/>
      <c r="D249" s="366"/>
      <c r="E249" s="366"/>
      <c r="F249" s="366"/>
      <c r="G249" s="366"/>
      <c r="H249" s="366"/>
      <c r="I249" s="366"/>
      <c r="J249" s="366"/>
      <c r="K249" s="366"/>
      <c r="L249" s="366"/>
      <c r="M249" s="366"/>
    </row>
    <row r="250" spans="2:13" ht="12" customHeight="1">
      <c r="B250" s="366"/>
      <c r="C250" s="366"/>
      <c r="D250" s="366"/>
      <c r="E250" s="366"/>
      <c r="F250" s="366"/>
      <c r="G250" s="366"/>
      <c r="H250" s="366"/>
      <c r="I250" s="366"/>
      <c r="J250" s="366"/>
      <c r="K250" s="366"/>
      <c r="L250" s="366"/>
      <c r="M250" s="366"/>
    </row>
    <row r="251" spans="2:13" ht="12" customHeight="1">
      <c r="B251" s="366"/>
      <c r="C251" s="366"/>
      <c r="D251" s="366"/>
      <c r="E251" s="366"/>
      <c r="F251" s="366"/>
      <c r="G251" s="366"/>
      <c r="H251" s="366"/>
      <c r="I251" s="366"/>
      <c r="J251" s="366"/>
      <c r="K251" s="366"/>
      <c r="L251" s="366"/>
      <c r="M251" s="366"/>
    </row>
    <row r="252" spans="2:13" ht="12" customHeight="1">
      <c r="B252" s="366"/>
      <c r="C252" s="366"/>
      <c r="D252" s="366"/>
      <c r="E252" s="366"/>
      <c r="F252" s="366"/>
      <c r="G252" s="366"/>
      <c r="H252" s="366"/>
      <c r="I252" s="366"/>
      <c r="J252" s="366"/>
      <c r="K252" s="366"/>
      <c r="L252" s="366"/>
      <c r="M252" s="366"/>
    </row>
    <row r="253" spans="2:13" ht="12" customHeight="1">
      <c r="B253" s="366"/>
      <c r="C253" s="366"/>
      <c r="D253" s="366"/>
      <c r="E253" s="366"/>
      <c r="F253" s="366"/>
      <c r="G253" s="366"/>
      <c r="H253" s="366"/>
      <c r="I253" s="366"/>
      <c r="J253" s="366"/>
      <c r="K253" s="366"/>
      <c r="L253" s="366"/>
      <c r="M253" s="366"/>
    </row>
    <row r="254" spans="2:13" ht="12" customHeight="1">
      <c r="B254" s="366"/>
      <c r="C254" s="366"/>
      <c r="D254" s="366"/>
      <c r="E254" s="366"/>
      <c r="F254" s="366"/>
      <c r="G254" s="366"/>
      <c r="H254" s="366"/>
      <c r="I254" s="366"/>
      <c r="J254" s="366"/>
      <c r="K254" s="366"/>
      <c r="L254" s="366"/>
      <c r="M254" s="366"/>
    </row>
    <row r="255" spans="2:13" ht="12" customHeight="1">
      <c r="B255" s="366"/>
      <c r="C255" s="366"/>
      <c r="D255" s="366"/>
      <c r="E255" s="366"/>
      <c r="F255" s="366"/>
      <c r="G255" s="366"/>
      <c r="H255" s="366"/>
      <c r="I255" s="366"/>
      <c r="J255" s="366"/>
      <c r="K255" s="366"/>
      <c r="L255" s="366"/>
      <c r="M255" s="366"/>
    </row>
    <row r="256" spans="2:13" ht="12" customHeight="1">
      <c r="B256" s="366"/>
      <c r="C256" s="366"/>
      <c r="D256" s="366"/>
      <c r="E256" s="366"/>
      <c r="F256" s="366"/>
      <c r="G256" s="366"/>
      <c r="H256" s="366"/>
      <c r="I256" s="366"/>
      <c r="J256" s="366"/>
      <c r="K256" s="366"/>
      <c r="L256" s="366"/>
      <c r="M256" s="366"/>
    </row>
    <row r="257" spans="2:13" ht="12" customHeight="1">
      <c r="B257" s="366"/>
      <c r="C257" s="366"/>
      <c r="D257" s="366"/>
      <c r="E257" s="366"/>
      <c r="F257" s="366"/>
      <c r="G257" s="366"/>
      <c r="H257" s="366"/>
      <c r="I257" s="366"/>
      <c r="J257" s="366"/>
      <c r="K257" s="366"/>
      <c r="L257" s="366"/>
      <c r="M257" s="366"/>
    </row>
    <row r="258" spans="2:13" ht="12" customHeight="1">
      <c r="B258" s="366"/>
      <c r="C258" s="366"/>
      <c r="D258" s="366"/>
      <c r="E258" s="366"/>
      <c r="F258" s="366"/>
      <c r="G258" s="366"/>
      <c r="H258" s="366"/>
      <c r="I258" s="366"/>
      <c r="J258" s="366"/>
      <c r="K258" s="366"/>
      <c r="L258" s="366"/>
      <c r="M258" s="366"/>
    </row>
    <row r="259" spans="2:13" ht="12" customHeight="1">
      <c r="B259" s="366"/>
      <c r="C259" s="366"/>
      <c r="D259" s="366"/>
      <c r="E259" s="366"/>
      <c r="F259" s="366"/>
      <c r="G259" s="366"/>
      <c r="H259" s="366"/>
      <c r="I259" s="366"/>
      <c r="J259" s="366"/>
      <c r="K259" s="366"/>
      <c r="L259" s="366"/>
      <c r="M259" s="366"/>
    </row>
    <row r="260" spans="2:13" ht="12" customHeight="1">
      <c r="B260" s="366"/>
      <c r="C260" s="366"/>
      <c r="D260" s="366"/>
      <c r="E260" s="366"/>
      <c r="F260" s="366"/>
      <c r="G260" s="366"/>
      <c r="H260" s="366"/>
      <c r="I260" s="366"/>
      <c r="J260" s="366"/>
      <c r="K260" s="366"/>
      <c r="L260" s="366"/>
      <c r="M260" s="366"/>
    </row>
    <row r="261" spans="2:13" ht="12" customHeight="1">
      <c r="B261" s="366"/>
      <c r="C261" s="366"/>
      <c r="D261" s="366"/>
      <c r="E261" s="366"/>
      <c r="F261" s="366"/>
      <c r="G261" s="366"/>
      <c r="H261" s="366"/>
      <c r="I261" s="366"/>
      <c r="J261" s="366"/>
      <c r="K261" s="366"/>
      <c r="L261" s="366"/>
      <c r="M261" s="366"/>
    </row>
    <row r="262" spans="2:13" ht="12" customHeight="1">
      <c r="B262" s="366"/>
      <c r="C262" s="366"/>
      <c r="D262" s="366"/>
      <c r="E262" s="366"/>
      <c r="F262" s="366"/>
      <c r="G262" s="366"/>
      <c r="H262" s="366"/>
      <c r="I262" s="366"/>
      <c r="J262" s="366"/>
      <c r="K262" s="366"/>
      <c r="L262" s="366"/>
      <c r="M262" s="366"/>
    </row>
    <row r="263" spans="2:13" ht="12" customHeight="1">
      <c r="B263" s="366"/>
      <c r="C263" s="366"/>
      <c r="D263" s="366"/>
      <c r="E263" s="366"/>
      <c r="F263" s="366"/>
      <c r="G263" s="366"/>
      <c r="H263" s="366"/>
      <c r="I263" s="366"/>
      <c r="J263" s="366"/>
      <c r="K263" s="366"/>
      <c r="L263" s="366"/>
      <c r="M263" s="366"/>
    </row>
    <row r="264" spans="2:13" ht="12" customHeight="1">
      <c r="B264" s="366"/>
      <c r="C264" s="366"/>
      <c r="D264" s="366"/>
      <c r="E264" s="366"/>
      <c r="F264" s="366"/>
      <c r="G264" s="366"/>
      <c r="H264" s="366"/>
      <c r="I264" s="366"/>
      <c r="J264" s="366"/>
      <c r="K264" s="366"/>
      <c r="L264" s="366"/>
      <c r="M264" s="366"/>
    </row>
    <row r="265" spans="2:13" ht="12" customHeight="1">
      <c r="B265" s="366"/>
      <c r="C265" s="366"/>
      <c r="D265" s="366"/>
      <c r="E265" s="366"/>
      <c r="F265" s="366"/>
      <c r="G265" s="366"/>
      <c r="H265" s="366"/>
      <c r="I265" s="366"/>
      <c r="J265" s="366"/>
      <c r="K265" s="366"/>
      <c r="L265" s="366"/>
      <c r="M265" s="366"/>
    </row>
    <row r="266" spans="2:13" ht="12" customHeight="1">
      <c r="B266" s="366"/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  <c r="M266" s="366"/>
    </row>
    <row r="267" spans="2:13" ht="12" customHeight="1">
      <c r="B267" s="366"/>
      <c r="C267" s="366"/>
      <c r="D267" s="366"/>
      <c r="E267" s="366"/>
      <c r="F267" s="366"/>
      <c r="G267" s="366"/>
      <c r="H267" s="366"/>
      <c r="I267" s="366"/>
      <c r="J267" s="366"/>
      <c r="K267" s="366"/>
      <c r="L267" s="366"/>
      <c r="M267" s="366"/>
    </row>
    <row r="268" spans="2:13" ht="12" customHeight="1">
      <c r="B268" s="366"/>
      <c r="C268" s="366"/>
      <c r="D268" s="366"/>
      <c r="E268" s="366"/>
      <c r="F268" s="366"/>
      <c r="G268" s="366"/>
      <c r="H268" s="366"/>
      <c r="I268" s="366"/>
      <c r="J268" s="366"/>
      <c r="K268" s="366"/>
      <c r="L268" s="366"/>
      <c r="M268" s="366"/>
    </row>
    <row r="269" spans="2:13" ht="12" customHeight="1">
      <c r="B269" s="366"/>
      <c r="C269" s="366"/>
      <c r="D269" s="366"/>
      <c r="E269" s="366"/>
      <c r="F269" s="366"/>
      <c r="G269" s="366"/>
      <c r="H269" s="366"/>
      <c r="I269" s="366"/>
      <c r="J269" s="366"/>
      <c r="K269" s="366"/>
      <c r="L269" s="366"/>
      <c r="M269" s="366"/>
    </row>
    <row r="270" spans="2:13" ht="12" customHeight="1">
      <c r="B270" s="366"/>
      <c r="C270" s="366"/>
      <c r="D270" s="366"/>
      <c r="E270" s="366"/>
      <c r="F270" s="366"/>
      <c r="G270" s="366"/>
      <c r="H270" s="366"/>
      <c r="I270" s="366"/>
      <c r="J270" s="366"/>
      <c r="K270" s="366"/>
      <c r="L270" s="366"/>
      <c r="M270" s="366"/>
    </row>
    <row r="271" spans="2:13" ht="12" customHeight="1">
      <c r="B271" s="366"/>
      <c r="C271" s="366"/>
      <c r="D271" s="366"/>
      <c r="E271" s="366"/>
      <c r="F271" s="366"/>
      <c r="G271" s="366"/>
      <c r="H271" s="366"/>
      <c r="I271" s="366"/>
      <c r="J271" s="366"/>
      <c r="K271" s="366"/>
      <c r="L271" s="366"/>
      <c r="M271" s="366"/>
    </row>
    <row r="272" spans="2:13" ht="12" customHeight="1">
      <c r="B272" s="366"/>
      <c r="C272" s="366"/>
      <c r="D272" s="366"/>
      <c r="E272" s="366"/>
      <c r="F272" s="366"/>
      <c r="G272" s="366"/>
      <c r="H272" s="366"/>
      <c r="I272" s="366"/>
      <c r="J272" s="366"/>
      <c r="K272" s="366"/>
      <c r="L272" s="366"/>
      <c r="M272" s="366"/>
    </row>
    <row r="273" spans="2:13" ht="12" customHeight="1">
      <c r="B273" s="366"/>
      <c r="C273" s="366"/>
      <c r="D273" s="366"/>
      <c r="E273" s="366"/>
      <c r="F273" s="366"/>
      <c r="G273" s="366"/>
      <c r="H273" s="366"/>
      <c r="I273" s="366"/>
      <c r="J273" s="366"/>
      <c r="K273" s="366"/>
      <c r="L273" s="366"/>
      <c r="M273" s="366"/>
    </row>
    <row r="274" spans="2:13" ht="12" customHeight="1">
      <c r="B274" s="366"/>
      <c r="C274" s="366"/>
      <c r="D274" s="366"/>
      <c r="E274" s="366"/>
      <c r="F274" s="366"/>
      <c r="G274" s="366"/>
      <c r="H274" s="366"/>
      <c r="I274" s="366"/>
      <c r="J274" s="366"/>
      <c r="K274" s="366"/>
      <c r="L274" s="366"/>
      <c r="M274" s="366"/>
    </row>
    <row r="275" spans="2:13" ht="12" customHeight="1">
      <c r="B275" s="366"/>
      <c r="C275" s="366"/>
      <c r="D275" s="366"/>
      <c r="E275" s="366"/>
      <c r="F275" s="366"/>
      <c r="G275" s="366"/>
      <c r="H275" s="366"/>
      <c r="I275" s="366"/>
      <c r="J275" s="366"/>
      <c r="K275" s="366"/>
      <c r="L275" s="366"/>
      <c r="M275" s="366"/>
    </row>
    <row r="276" spans="2:13" ht="12" customHeight="1">
      <c r="B276" s="366"/>
      <c r="C276" s="366"/>
      <c r="D276" s="366"/>
      <c r="E276" s="366"/>
      <c r="F276" s="366"/>
      <c r="G276" s="366"/>
      <c r="H276" s="366"/>
      <c r="I276" s="366"/>
      <c r="J276" s="366"/>
      <c r="K276" s="366"/>
      <c r="L276" s="366"/>
      <c r="M276" s="366"/>
    </row>
    <row r="277" spans="2:13" ht="12" customHeight="1">
      <c r="B277" s="366"/>
      <c r="C277" s="366"/>
      <c r="D277" s="366"/>
      <c r="E277" s="366"/>
      <c r="F277" s="366"/>
      <c r="G277" s="366"/>
      <c r="H277" s="366"/>
      <c r="I277" s="366"/>
      <c r="J277" s="366"/>
      <c r="K277" s="366"/>
      <c r="L277" s="366"/>
      <c r="M277" s="366"/>
    </row>
    <row r="278" spans="2:13" ht="12" customHeight="1">
      <c r="B278" s="366"/>
      <c r="C278" s="366"/>
      <c r="D278" s="366"/>
      <c r="E278" s="366"/>
      <c r="F278" s="366"/>
      <c r="G278" s="366"/>
      <c r="H278" s="366"/>
      <c r="I278" s="366"/>
      <c r="J278" s="366"/>
      <c r="K278" s="366"/>
      <c r="L278" s="366"/>
      <c r="M278" s="366"/>
    </row>
    <row r="279" spans="2:13" ht="12" customHeight="1">
      <c r="B279" s="366"/>
      <c r="C279" s="366"/>
      <c r="D279" s="366"/>
      <c r="E279" s="366"/>
      <c r="F279" s="366"/>
      <c r="G279" s="366"/>
      <c r="H279" s="366"/>
      <c r="I279" s="366"/>
      <c r="J279" s="366"/>
      <c r="K279" s="366"/>
      <c r="L279" s="366"/>
      <c r="M279" s="366"/>
    </row>
    <row r="280" spans="2:13" ht="12" customHeight="1">
      <c r="B280" s="366"/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  <c r="M280" s="366"/>
    </row>
    <row r="281" spans="2:13" ht="12" customHeight="1">
      <c r="B281" s="366"/>
      <c r="C281" s="366"/>
      <c r="D281" s="366"/>
      <c r="E281" s="366"/>
      <c r="F281" s="366"/>
      <c r="G281" s="366"/>
      <c r="H281" s="366"/>
      <c r="I281" s="366"/>
      <c r="J281" s="366"/>
      <c r="K281" s="366"/>
      <c r="L281" s="366"/>
      <c r="M281" s="366"/>
    </row>
    <row r="282" spans="2:13" ht="12" customHeight="1">
      <c r="B282" s="366"/>
      <c r="C282" s="366"/>
      <c r="D282" s="366"/>
      <c r="E282" s="366"/>
      <c r="F282" s="366"/>
      <c r="G282" s="366"/>
      <c r="H282" s="366"/>
      <c r="I282" s="366"/>
      <c r="J282" s="366"/>
      <c r="K282" s="366"/>
      <c r="L282" s="366"/>
      <c r="M282" s="366"/>
    </row>
    <row r="283" spans="2:13" ht="12" customHeight="1">
      <c r="B283" s="366"/>
      <c r="C283" s="366"/>
      <c r="D283" s="366"/>
      <c r="E283" s="366"/>
      <c r="F283" s="366"/>
      <c r="G283" s="366"/>
      <c r="H283" s="366"/>
      <c r="I283" s="366"/>
      <c r="J283" s="366"/>
      <c r="K283" s="366"/>
      <c r="L283" s="366"/>
      <c r="M283" s="366"/>
    </row>
    <row r="284" spans="2:13" ht="12" customHeight="1">
      <c r="B284" s="366"/>
      <c r="C284" s="366"/>
      <c r="D284" s="366"/>
      <c r="E284" s="366"/>
      <c r="F284" s="366"/>
      <c r="G284" s="366"/>
      <c r="H284" s="366"/>
      <c r="I284" s="366"/>
      <c r="J284" s="366"/>
      <c r="K284" s="366"/>
      <c r="L284" s="366"/>
      <c r="M284" s="366"/>
    </row>
    <row r="285" spans="2:13" ht="12" customHeight="1">
      <c r="B285" s="366"/>
      <c r="C285" s="366"/>
      <c r="D285" s="366"/>
      <c r="E285" s="366"/>
      <c r="F285" s="366"/>
      <c r="G285" s="366"/>
      <c r="H285" s="366"/>
      <c r="I285" s="366"/>
      <c r="J285" s="366"/>
      <c r="K285" s="366"/>
      <c r="L285" s="366"/>
      <c r="M285" s="366"/>
    </row>
    <row r="286" spans="2:13" ht="12" customHeight="1">
      <c r="B286" s="366"/>
      <c r="C286" s="366"/>
      <c r="D286" s="366"/>
      <c r="E286" s="366"/>
      <c r="F286" s="366"/>
      <c r="G286" s="366"/>
      <c r="H286" s="366"/>
      <c r="I286" s="366"/>
      <c r="J286" s="366"/>
      <c r="K286" s="366"/>
      <c r="L286" s="366"/>
      <c r="M286" s="366"/>
    </row>
    <row r="287" spans="2:13" ht="12" customHeight="1">
      <c r="B287" s="366"/>
      <c r="C287" s="366"/>
      <c r="D287" s="366"/>
      <c r="E287" s="366"/>
      <c r="F287" s="366"/>
      <c r="G287" s="366"/>
      <c r="H287" s="366"/>
      <c r="I287" s="366"/>
      <c r="J287" s="366"/>
      <c r="K287" s="366"/>
      <c r="L287" s="366"/>
      <c r="M287" s="366"/>
    </row>
    <row r="288" spans="2:13" ht="12" customHeight="1">
      <c r="B288" s="366"/>
      <c r="C288" s="366"/>
      <c r="D288" s="366"/>
      <c r="E288" s="366"/>
      <c r="F288" s="366"/>
      <c r="G288" s="366"/>
      <c r="H288" s="366"/>
      <c r="I288" s="366"/>
      <c r="J288" s="366"/>
      <c r="K288" s="366"/>
      <c r="L288" s="366"/>
      <c r="M288" s="366"/>
    </row>
    <row r="289" spans="2:13" ht="12" customHeight="1">
      <c r="B289" s="366"/>
      <c r="C289" s="366"/>
      <c r="D289" s="366"/>
      <c r="E289" s="366"/>
      <c r="F289" s="366"/>
      <c r="G289" s="366"/>
      <c r="H289" s="366"/>
      <c r="I289" s="366"/>
      <c r="J289" s="366"/>
      <c r="K289" s="366"/>
      <c r="L289" s="366"/>
      <c r="M289" s="366"/>
    </row>
    <row r="290" spans="2:13" ht="12" customHeight="1">
      <c r="B290" s="366"/>
      <c r="C290" s="366"/>
      <c r="D290" s="366"/>
      <c r="E290" s="366"/>
      <c r="F290" s="366"/>
      <c r="G290" s="366"/>
      <c r="H290" s="366"/>
      <c r="I290" s="366"/>
      <c r="J290" s="366"/>
      <c r="K290" s="366"/>
      <c r="L290" s="366"/>
      <c r="M290" s="366"/>
    </row>
    <row r="291" spans="2:13" ht="12" customHeight="1">
      <c r="B291" s="366"/>
      <c r="C291" s="366"/>
      <c r="D291" s="366"/>
      <c r="E291" s="366"/>
      <c r="F291" s="366"/>
      <c r="G291" s="366"/>
      <c r="H291" s="366"/>
      <c r="I291" s="366"/>
      <c r="J291" s="366"/>
      <c r="K291" s="366"/>
      <c r="L291" s="366"/>
      <c r="M291" s="366"/>
    </row>
    <row r="292" spans="2:13" ht="12" customHeight="1">
      <c r="B292" s="366"/>
      <c r="C292" s="366"/>
      <c r="D292" s="366"/>
      <c r="E292" s="366"/>
      <c r="F292" s="366"/>
      <c r="G292" s="366"/>
      <c r="H292" s="366"/>
      <c r="I292" s="366"/>
      <c r="J292" s="366"/>
      <c r="K292" s="366"/>
      <c r="L292" s="366"/>
      <c r="M292" s="366"/>
    </row>
    <row r="293" spans="2:13" ht="12" customHeight="1">
      <c r="B293" s="366"/>
      <c r="C293" s="366"/>
      <c r="D293" s="366"/>
      <c r="E293" s="366"/>
      <c r="F293" s="366"/>
      <c r="G293" s="366"/>
      <c r="H293" s="366"/>
      <c r="I293" s="366"/>
      <c r="J293" s="366"/>
      <c r="K293" s="366"/>
      <c r="L293" s="366"/>
      <c r="M293" s="366"/>
    </row>
    <row r="294" spans="2:13" ht="12" customHeight="1">
      <c r="B294" s="366"/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  <c r="M294" s="366"/>
    </row>
    <row r="295" spans="2:13" ht="12" customHeight="1">
      <c r="B295" s="366"/>
      <c r="C295" s="366"/>
      <c r="D295" s="366"/>
      <c r="E295" s="366"/>
      <c r="F295" s="366"/>
      <c r="G295" s="366"/>
      <c r="H295" s="366"/>
      <c r="I295" s="366"/>
      <c r="J295" s="366"/>
      <c r="K295" s="366"/>
      <c r="L295" s="366"/>
      <c r="M295" s="366"/>
    </row>
    <row r="296" spans="2:13" ht="12" customHeight="1">
      <c r="B296" s="366"/>
      <c r="C296" s="366"/>
      <c r="D296" s="366"/>
      <c r="E296" s="366"/>
      <c r="F296" s="366"/>
      <c r="G296" s="366"/>
      <c r="H296" s="366"/>
      <c r="I296" s="366"/>
      <c r="J296" s="366"/>
      <c r="K296" s="366"/>
      <c r="L296" s="366"/>
      <c r="M296" s="366"/>
    </row>
    <row r="297" spans="2:13" ht="12" customHeight="1">
      <c r="B297" s="366"/>
      <c r="C297" s="366"/>
      <c r="D297" s="366"/>
      <c r="E297" s="366"/>
      <c r="F297" s="366"/>
      <c r="G297" s="366"/>
      <c r="H297" s="366"/>
      <c r="I297" s="366"/>
      <c r="J297" s="366"/>
      <c r="K297" s="366"/>
      <c r="L297" s="366"/>
      <c r="M297" s="366"/>
    </row>
    <row r="298" spans="2:13" ht="12" customHeight="1">
      <c r="B298" s="366"/>
      <c r="C298" s="366"/>
      <c r="D298" s="366"/>
      <c r="E298" s="366"/>
      <c r="F298" s="366"/>
      <c r="G298" s="366"/>
      <c r="H298" s="366"/>
      <c r="I298" s="366"/>
      <c r="J298" s="366"/>
      <c r="K298" s="366"/>
      <c r="L298" s="366"/>
      <c r="M298" s="366"/>
    </row>
    <row r="299" spans="2:13" ht="12" customHeight="1">
      <c r="B299" s="366"/>
      <c r="C299" s="366"/>
      <c r="D299" s="366"/>
      <c r="E299" s="366"/>
      <c r="F299" s="366"/>
      <c r="G299" s="366"/>
      <c r="H299" s="366"/>
      <c r="I299" s="366"/>
      <c r="J299" s="366"/>
      <c r="K299" s="366"/>
      <c r="L299" s="366"/>
      <c r="M299" s="366"/>
    </row>
    <row r="300" spans="2:13" ht="12" customHeight="1">
      <c r="B300" s="366"/>
      <c r="C300" s="366"/>
      <c r="D300" s="366"/>
      <c r="E300" s="366"/>
      <c r="F300" s="366"/>
      <c r="G300" s="366"/>
      <c r="H300" s="366"/>
      <c r="I300" s="366"/>
      <c r="J300" s="366"/>
      <c r="K300" s="366"/>
      <c r="L300" s="366"/>
      <c r="M300" s="366"/>
    </row>
    <row r="301" spans="2:13" ht="12" customHeight="1">
      <c r="B301" s="366"/>
      <c r="C301" s="366"/>
      <c r="D301" s="366"/>
      <c r="E301" s="366"/>
      <c r="F301" s="366"/>
      <c r="G301" s="366"/>
      <c r="H301" s="366"/>
      <c r="I301" s="366"/>
      <c r="J301" s="366"/>
      <c r="K301" s="366"/>
      <c r="L301" s="366"/>
      <c r="M301" s="366"/>
    </row>
    <row r="302" spans="2:13" ht="12" customHeight="1">
      <c r="B302" s="366"/>
      <c r="C302" s="366"/>
      <c r="D302" s="366"/>
      <c r="E302" s="366"/>
      <c r="F302" s="366"/>
      <c r="G302" s="366"/>
      <c r="H302" s="366"/>
      <c r="I302" s="366"/>
      <c r="J302" s="366"/>
      <c r="K302" s="366"/>
      <c r="L302" s="366"/>
      <c r="M302" s="366"/>
    </row>
    <row r="303" spans="2:13" ht="12" customHeight="1">
      <c r="B303" s="366"/>
      <c r="C303" s="366"/>
      <c r="D303" s="366"/>
      <c r="E303" s="366"/>
      <c r="F303" s="366"/>
      <c r="G303" s="366"/>
      <c r="H303" s="366"/>
      <c r="I303" s="366"/>
      <c r="J303" s="366"/>
      <c r="K303" s="366"/>
      <c r="L303" s="366"/>
      <c r="M303" s="366"/>
    </row>
    <row r="304" spans="2:13" ht="12" customHeight="1">
      <c r="B304" s="366"/>
      <c r="C304" s="366"/>
      <c r="D304" s="366"/>
      <c r="E304" s="366"/>
      <c r="F304" s="366"/>
      <c r="G304" s="366"/>
      <c r="H304" s="366"/>
      <c r="I304" s="366"/>
      <c r="J304" s="366"/>
      <c r="K304" s="366"/>
      <c r="L304" s="366"/>
      <c r="M304" s="366"/>
    </row>
    <row r="305" spans="2:13" ht="12" customHeight="1">
      <c r="B305" s="366"/>
      <c r="C305" s="366"/>
      <c r="D305" s="366"/>
      <c r="E305" s="366"/>
      <c r="F305" s="366"/>
      <c r="G305" s="366"/>
      <c r="H305" s="366"/>
      <c r="I305" s="366"/>
      <c r="J305" s="366"/>
      <c r="K305" s="366"/>
      <c r="L305" s="366"/>
      <c r="M305" s="366"/>
    </row>
    <row r="306" spans="2:13" ht="12" customHeight="1">
      <c r="B306" s="366"/>
      <c r="C306" s="366"/>
      <c r="D306" s="366"/>
      <c r="E306" s="366"/>
      <c r="F306" s="366"/>
      <c r="G306" s="366"/>
      <c r="H306" s="366"/>
      <c r="I306" s="366"/>
      <c r="J306" s="366"/>
      <c r="K306" s="366"/>
      <c r="L306" s="366"/>
      <c r="M306" s="366"/>
    </row>
    <row r="307" spans="2:13" ht="12" customHeight="1">
      <c r="B307" s="366"/>
      <c r="C307" s="366"/>
      <c r="D307" s="366"/>
      <c r="E307" s="366"/>
      <c r="F307" s="366"/>
      <c r="G307" s="366"/>
      <c r="H307" s="366"/>
      <c r="I307" s="366"/>
      <c r="J307" s="366"/>
      <c r="K307" s="366"/>
      <c r="L307" s="366"/>
      <c r="M307" s="366"/>
    </row>
    <row r="308" spans="2:13" ht="12" customHeight="1">
      <c r="B308" s="366"/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  <c r="M308" s="366"/>
    </row>
    <row r="309" spans="2:13" ht="12" customHeight="1">
      <c r="B309" s="366"/>
      <c r="C309" s="366"/>
      <c r="D309" s="366"/>
      <c r="E309" s="366"/>
      <c r="F309" s="366"/>
      <c r="G309" s="366"/>
      <c r="H309" s="366"/>
      <c r="I309" s="366"/>
      <c r="J309" s="366"/>
      <c r="K309" s="366"/>
      <c r="L309" s="366"/>
      <c r="M309" s="366"/>
    </row>
    <row r="310" spans="2:13" ht="12" customHeight="1">
      <c r="B310" s="366"/>
      <c r="C310" s="366"/>
      <c r="D310" s="366"/>
      <c r="E310" s="366"/>
      <c r="F310" s="366"/>
      <c r="G310" s="366"/>
      <c r="H310" s="366"/>
      <c r="I310" s="366"/>
      <c r="J310" s="366"/>
      <c r="K310" s="366"/>
      <c r="L310" s="366"/>
      <c r="M310" s="366"/>
    </row>
    <row r="311" spans="2:13" ht="12" customHeight="1">
      <c r="B311" s="366"/>
      <c r="C311" s="366"/>
      <c r="D311" s="366"/>
      <c r="E311" s="366"/>
      <c r="F311" s="366"/>
      <c r="G311" s="366"/>
      <c r="H311" s="366"/>
      <c r="I311" s="366"/>
      <c r="J311" s="366"/>
      <c r="K311" s="366"/>
      <c r="L311" s="366"/>
      <c r="M311" s="366"/>
    </row>
    <row r="312" spans="2:13" ht="12" customHeight="1">
      <c r="B312" s="366"/>
      <c r="C312" s="366"/>
      <c r="D312" s="366"/>
      <c r="E312" s="366"/>
      <c r="F312" s="366"/>
      <c r="G312" s="366"/>
      <c r="H312" s="366"/>
      <c r="I312" s="366"/>
      <c r="J312" s="366"/>
      <c r="K312" s="366"/>
      <c r="L312" s="366"/>
      <c r="M312" s="366"/>
    </row>
    <row r="313" spans="2:13" ht="12" customHeight="1">
      <c r="B313" s="366"/>
      <c r="C313" s="366"/>
      <c r="D313" s="366"/>
      <c r="E313" s="366"/>
      <c r="F313" s="366"/>
      <c r="G313" s="366"/>
      <c r="H313" s="366"/>
      <c r="I313" s="366"/>
      <c r="J313" s="366"/>
      <c r="K313" s="366"/>
      <c r="L313" s="366"/>
      <c r="M313" s="366"/>
    </row>
    <row r="314" spans="2:13" ht="12" customHeight="1">
      <c r="B314" s="366"/>
      <c r="C314" s="366"/>
      <c r="D314" s="366"/>
      <c r="E314" s="366"/>
      <c r="F314" s="366"/>
      <c r="G314" s="366"/>
      <c r="H314" s="366"/>
      <c r="I314" s="366"/>
      <c r="J314" s="366"/>
      <c r="K314" s="366"/>
      <c r="L314" s="366"/>
      <c r="M314" s="366"/>
    </row>
    <row r="315" spans="2:13" ht="12" customHeight="1">
      <c r="B315" s="366"/>
      <c r="C315" s="366"/>
      <c r="D315" s="366"/>
      <c r="E315" s="366"/>
      <c r="F315" s="366"/>
      <c r="G315" s="366"/>
      <c r="H315" s="366"/>
      <c r="I315" s="366"/>
      <c r="J315" s="366"/>
      <c r="K315" s="366"/>
      <c r="L315" s="366"/>
      <c r="M315" s="366"/>
    </row>
    <row r="316" spans="2:13" ht="12" customHeight="1">
      <c r="B316" s="366"/>
      <c r="C316" s="366"/>
      <c r="D316" s="366"/>
      <c r="E316" s="366"/>
      <c r="F316" s="366"/>
      <c r="G316" s="366"/>
      <c r="H316" s="366"/>
      <c r="I316" s="366"/>
      <c r="J316" s="366"/>
      <c r="K316" s="366"/>
      <c r="L316" s="366"/>
      <c r="M316" s="366"/>
    </row>
    <row r="317" spans="2:13" ht="12" customHeight="1">
      <c r="B317" s="366"/>
      <c r="C317" s="366"/>
      <c r="D317" s="366"/>
      <c r="E317" s="366"/>
      <c r="F317" s="366"/>
      <c r="G317" s="366"/>
      <c r="H317" s="366"/>
      <c r="I317" s="366"/>
      <c r="J317" s="366"/>
      <c r="K317" s="366"/>
      <c r="L317" s="366"/>
      <c r="M317" s="366"/>
    </row>
    <row r="318" spans="2:13" ht="12" customHeight="1">
      <c r="B318" s="366"/>
      <c r="C318" s="366"/>
      <c r="D318" s="366"/>
      <c r="E318" s="366"/>
      <c r="F318" s="366"/>
      <c r="G318" s="366"/>
      <c r="H318" s="366"/>
      <c r="I318" s="366"/>
      <c r="J318" s="366"/>
      <c r="K318" s="366"/>
      <c r="L318" s="366"/>
      <c r="M318" s="366"/>
    </row>
    <row r="319" spans="2:13" ht="12" customHeight="1">
      <c r="B319" s="366"/>
      <c r="C319" s="366"/>
      <c r="D319" s="366"/>
      <c r="E319" s="366"/>
      <c r="F319" s="366"/>
      <c r="G319" s="366"/>
      <c r="H319" s="366"/>
      <c r="I319" s="366"/>
      <c r="J319" s="366"/>
      <c r="K319" s="366"/>
      <c r="L319" s="366"/>
      <c r="M319" s="366"/>
    </row>
    <row r="320" spans="2:13" ht="12" customHeight="1">
      <c r="B320" s="366"/>
      <c r="C320" s="366"/>
      <c r="D320" s="366"/>
      <c r="E320" s="366"/>
      <c r="F320" s="366"/>
      <c r="G320" s="366"/>
      <c r="H320" s="366"/>
      <c r="I320" s="366"/>
      <c r="J320" s="366"/>
      <c r="K320" s="366"/>
      <c r="L320" s="366"/>
      <c r="M320" s="366"/>
    </row>
    <row r="321" spans="1:13" ht="12" customHeight="1">
      <c r="B321" s="366"/>
      <c r="C321" s="366"/>
      <c r="D321" s="366"/>
      <c r="E321" s="366"/>
      <c r="F321" s="366"/>
      <c r="G321" s="366"/>
      <c r="H321" s="366"/>
      <c r="I321" s="366"/>
      <c r="J321" s="366"/>
      <c r="K321" s="366"/>
      <c r="L321" s="366"/>
      <c r="M321" s="366"/>
    </row>
    <row r="322" spans="1:13" ht="12" customHeight="1">
      <c r="B322" s="366"/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  <c r="M322" s="366"/>
    </row>
    <row r="323" spans="1:13" ht="12" customHeight="1">
      <c r="B323" s="366"/>
      <c r="C323" s="366"/>
      <c r="D323" s="366"/>
      <c r="E323" s="366"/>
      <c r="F323" s="366"/>
      <c r="G323" s="366"/>
      <c r="H323" s="366"/>
      <c r="I323" s="366"/>
      <c r="J323" s="366"/>
      <c r="K323" s="366"/>
      <c r="L323" s="366"/>
      <c r="M323" s="366"/>
    </row>
    <row r="324" spans="1:13" ht="12" customHeight="1">
      <c r="B324" s="366"/>
      <c r="C324" s="366"/>
      <c r="D324" s="366"/>
      <c r="E324" s="366"/>
      <c r="F324" s="366"/>
      <c r="G324" s="366"/>
      <c r="H324" s="366"/>
      <c r="I324" s="366"/>
      <c r="J324" s="366"/>
      <c r="K324" s="366"/>
      <c r="L324" s="366"/>
      <c r="M324" s="366"/>
    </row>
    <row r="325" spans="1:13" ht="12" customHeight="1">
      <c r="B325" s="366"/>
      <c r="C325" s="366"/>
      <c r="D325" s="366"/>
      <c r="E325" s="366"/>
      <c r="F325" s="366"/>
      <c r="G325" s="366"/>
      <c r="H325" s="366"/>
      <c r="I325" s="366"/>
      <c r="J325" s="366"/>
      <c r="K325" s="366"/>
      <c r="L325" s="366"/>
      <c r="M325" s="366"/>
    </row>
    <row r="326" spans="1:13" ht="12" customHeight="1">
      <c r="B326" s="366"/>
      <c r="C326" s="366"/>
      <c r="D326" s="366"/>
      <c r="E326" s="366"/>
      <c r="F326" s="366"/>
      <c r="G326" s="366"/>
      <c r="H326" s="366"/>
      <c r="I326" s="366"/>
      <c r="J326" s="366"/>
      <c r="K326" s="366"/>
      <c r="L326" s="366"/>
      <c r="M326" s="366"/>
    </row>
    <row r="327" spans="1:13" ht="12" customHeight="1">
      <c r="B327" s="366"/>
      <c r="C327" s="366"/>
      <c r="D327" s="366"/>
      <c r="E327" s="366"/>
      <c r="F327" s="366"/>
      <c r="G327" s="366"/>
      <c r="H327" s="366"/>
      <c r="I327" s="366"/>
      <c r="J327" s="366"/>
      <c r="K327" s="366"/>
      <c r="L327" s="366"/>
      <c r="M327" s="366"/>
    </row>
    <row r="328" spans="1:13" ht="12" customHeight="1">
      <c r="B328" s="366"/>
      <c r="C328" s="366"/>
      <c r="D328" s="366"/>
      <c r="E328" s="366"/>
      <c r="F328" s="366"/>
      <c r="G328" s="366"/>
      <c r="H328" s="366"/>
      <c r="I328" s="366"/>
      <c r="J328" s="366"/>
      <c r="K328" s="366"/>
      <c r="L328" s="366"/>
      <c r="M328" s="366"/>
    </row>
    <row r="329" spans="1:13" ht="12" customHeight="1">
      <c r="B329" s="366"/>
      <c r="C329" s="366"/>
      <c r="D329" s="366"/>
      <c r="E329" s="366"/>
      <c r="F329" s="366"/>
      <c r="G329" s="366"/>
      <c r="H329" s="366"/>
      <c r="I329" s="366"/>
      <c r="J329" s="366"/>
      <c r="K329" s="366"/>
      <c r="L329" s="366"/>
      <c r="M329" s="366"/>
    </row>
    <row r="330" spans="1:13" ht="12" customHeight="1">
      <c r="B330" s="367"/>
      <c r="C330" s="367"/>
      <c r="D330" s="367"/>
      <c r="E330" s="367"/>
      <c r="F330" s="367"/>
      <c r="G330" s="367"/>
      <c r="H330" s="367"/>
      <c r="I330" s="367"/>
      <c r="J330" s="367"/>
      <c r="K330" s="367"/>
      <c r="L330" s="367"/>
      <c r="M330" s="367"/>
    </row>
    <row r="331" spans="1:13" ht="12" customHeight="1">
      <c r="A331" s="368"/>
      <c r="B331" s="367"/>
      <c r="C331" s="367"/>
      <c r="D331" s="367"/>
      <c r="E331" s="367"/>
      <c r="F331" s="367"/>
      <c r="G331" s="367"/>
      <c r="H331" s="367"/>
      <c r="I331" s="367"/>
      <c r="J331" s="367"/>
      <c r="K331" s="367"/>
      <c r="L331" s="367"/>
      <c r="M331" s="367"/>
    </row>
    <row r="332" spans="1:13" ht="12" customHeight="1">
      <c r="A332" s="368"/>
      <c r="B332" s="367"/>
      <c r="C332" s="367"/>
      <c r="D332" s="367"/>
      <c r="E332" s="367"/>
      <c r="F332" s="367"/>
      <c r="G332" s="367"/>
      <c r="H332" s="367"/>
      <c r="I332" s="367"/>
      <c r="J332" s="367"/>
      <c r="K332" s="367"/>
      <c r="L332" s="367"/>
      <c r="M332" s="367"/>
    </row>
    <row r="333" spans="1:13" ht="12" customHeight="1">
      <c r="A333" s="368"/>
      <c r="B333" s="367"/>
      <c r="C333" s="367"/>
      <c r="D333" s="367"/>
      <c r="E333" s="367"/>
      <c r="F333" s="367"/>
      <c r="G333" s="367"/>
      <c r="H333" s="367"/>
      <c r="I333" s="367"/>
      <c r="J333" s="367"/>
      <c r="K333" s="367"/>
      <c r="L333" s="367"/>
      <c r="M333" s="367"/>
    </row>
    <row r="334" spans="1:13" ht="12" customHeight="1">
      <c r="A334" s="368"/>
      <c r="B334" s="367"/>
      <c r="C334" s="367"/>
      <c r="D334" s="367"/>
      <c r="E334" s="367"/>
      <c r="F334" s="367"/>
      <c r="G334" s="367"/>
      <c r="H334" s="367"/>
      <c r="I334" s="367"/>
      <c r="J334" s="367"/>
      <c r="K334" s="367"/>
      <c r="L334" s="367"/>
      <c r="M334" s="367"/>
    </row>
    <row r="335" spans="1:13" ht="12" customHeight="1">
      <c r="A335" s="368"/>
      <c r="B335" s="367"/>
      <c r="C335" s="367"/>
      <c r="D335" s="367"/>
      <c r="E335" s="367"/>
      <c r="F335" s="367"/>
      <c r="G335" s="367"/>
      <c r="H335" s="367"/>
      <c r="I335" s="367"/>
      <c r="J335" s="367"/>
      <c r="K335" s="367"/>
      <c r="L335" s="367"/>
      <c r="M335" s="367"/>
    </row>
    <row r="336" spans="1:13" ht="12" customHeight="1">
      <c r="A336" s="368"/>
      <c r="B336" s="367"/>
      <c r="C336" s="367"/>
      <c r="D336" s="367"/>
      <c r="E336" s="367"/>
      <c r="F336" s="367"/>
      <c r="G336" s="367"/>
      <c r="H336" s="367"/>
      <c r="I336" s="367"/>
      <c r="J336" s="367"/>
      <c r="K336" s="367"/>
      <c r="L336" s="367"/>
      <c r="M336" s="367"/>
    </row>
    <row r="337" spans="1:13" ht="12" customHeight="1">
      <c r="A337" s="368"/>
      <c r="B337" s="367"/>
      <c r="C337" s="367"/>
      <c r="D337" s="367"/>
      <c r="E337" s="367"/>
      <c r="F337" s="367"/>
      <c r="G337" s="367"/>
      <c r="H337" s="367"/>
      <c r="I337" s="367"/>
      <c r="J337" s="367"/>
      <c r="K337" s="367"/>
      <c r="L337" s="367"/>
      <c r="M337" s="367"/>
    </row>
    <row r="338" spans="1:13" ht="12" customHeight="1">
      <c r="A338" s="368"/>
      <c r="B338" s="367"/>
      <c r="C338" s="367"/>
      <c r="D338" s="367"/>
      <c r="E338" s="367"/>
      <c r="F338" s="367"/>
      <c r="G338" s="367"/>
      <c r="H338" s="367"/>
      <c r="I338" s="367"/>
      <c r="J338" s="367"/>
      <c r="K338" s="367"/>
      <c r="L338" s="367"/>
      <c r="M338" s="367"/>
    </row>
    <row r="339" spans="1:13" ht="12" customHeight="1">
      <c r="A339" s="368"/>
      <c r="B339" s="367"/>
      <c r="C339" s="367"/>
      <c r="D339" s="367"/>
      <c r="E339" s="367"/>
      <c r="F339" s="367"/>
      <c r="G339" s="367"/>
      <c r="H339" s="367"/>
      <c r="I339" s="367"/>
      <c r="J339" s="367"/>
      <c r="K339" s="367"/>
      <c r="L339" s="367"/>
      <c r="M339" s="367"/>
    </row>
    <row r="340" spans="1:13" ht="12" customHeight="1">
      <c r="A340" s="368"/>
      <c r="B340" s="367"/>
      <c r="C340" s="367"/>
      <c r="D340" s="367"/>
      <c r="E340" s="367"/>
      <c r="F340" s="367"/>
      <c r="G340" s="367"/>
      <c r="H340" s="367"/>
      <c r="I340" s="367"/>
      <c r="J340" s="367"/>
      <c r="K340" s="367"/>
      <c r="L340" s="367"/>
      <c r="M340" s="367"/>
    </row>
    <row r="341" spans="1:13" ht="12" customHeight="1">
      <c r="A341" s="368"/>
      <c r="B341" s="367"/>
      <c r="C341" s="367"/>
      <c r="D341" s="367"/>
      <c r="E341" s="367"/>
      <c r="F341" s="367"/>
      <c r="G341" s="367"/>
      <c r="H341" s="367"/>
      <c r="I341" s="367"/>
      <c r="J341" s="367"/>
      <c r="K341" s="367"/>
      <c r="L341" s="367"/>
      <c r="M341" s="367"/>
    </row>
    <row r="342" spans="1:13" ht="12" customHeight="1">
      <c r="A342" s="368"/>
      <c r="B342" s="367"/>
      <c r="C342" s="367"/>
      <c r="D342" s="367"/>
      <c r="E342" s="367"/>
      <c r="F342" s="367"/>
      <c r="G342" s="367"/>
      <c r="H342" s="367"/>
      <c r="I342" s="367"/>
      <c r="J342" s="367"/>
      <c r="K342" s="367"/>
      <c r="L342" s="367"/>
      <c r="M342" s="367"/>
    </row>
    <row r="343" spans="1:13" ht="12" customHeight="1">
      <c r="A343" s="368"/>
      <c r="B343" s="367"/>
      <c r="C343" s="367"/>
      <c r="D343" s="367"/>
      <c r="E343" s="367"/>
      <c r="F343" s="367"/>
      <c r="G343" s="367"/>
      <c r="H343" s="367"/>
      <c r="I343" s="367"/>
      <c r="J343" s="367"/>
      <c r="K343" s="367"/>
      <c r="L343" s="367"/>
      <c r="M343" s="367"/>
    </row>
    <row r="344" spans="1:13" ht="12" customHeight="1">
      <c r="A344" s="368"/>
      <c r="B344" s="367"/>
      <c r="C344" s="367"/>
      <c r="D344" s="367"/>
      <c r="E344" s="367"/>
      <c r="F344" s="367"/>
      <c r="G344" s="367"/>
      <c r="H344" s="367"/>
      <c r="I344" s="367"/>
      <c r="J344" s="367"/>
      <c r="K344" s="367"/>
      <c r="L344" s="367"/>
      <c r="M344" s="367"/>
    </row>
    <row r="345" spans="1:13" ht="12" customHeight="1">
      <c r="A345" s="368"/>
      <c r="B345" s="367"/>
      <c r="C345" s="367"/>
      <c r="D345" s="367"/>
      <c r="E345" s="367"/>
      <c r="F345" s="367"/>
      <c r="G345" s="367"/>
      <c r="H345" s="367"/>
      <c r="I345" s="367"/>
      <c r="J345" s="367"/>
      <c r="K345" s="367"/>
      <c r="L345" s="367"/>
      <c r="M345" s="367"/>
    </row>
    <row r="346" spans="1:13" ht="12" customHeight="1">
      <c r="A346" s="368"/>
      <c r="B346" s="367"/>
      <c r="C346" s="367"/>
      <c r="D346" s="367"/>
      <c r="E346" s="367"/>
      <c r="F346" s="367"/>
      <c r="G346" s="367"/>
      <c r="H346" s="367"/>
      <c r="I346" s="367"/>
      <c r="J346" s="367"/>
      <c r="K346" s="367"/>
      <c r="L346" s="367"/>
      <c r="M346" s="367"/>
    </row>
    <row r="347" spans="1:13" ht="12" customHeight="1">
      <c r="A347" s="368"/>
      <c r="B347" s="367"/>
      <c r="C347" s="367"/>
      <c r="D347" s="367"/>
      <c r="E347" s="367"/>
      <c r="F347" s="367"/>
      <c r="G347" s="367"/>
      <c r="H347" s="367"/>
      <c r="I347" s="367"/>
      <c r="J347" s="367"/>
      <c r="K347" s="367"/>
      <c r="L347" s="367"/>
      <c r="M347" s="367"/>
    </row>
    <row r="348" spans="1:13" ht="12" customHeight="1">
      <c r="A348" s="368"/>
      <c r="B348" s="367"/>
      <c r="C348" s="367"/>
      <c r="D348" s="367"/>
      <c r="E348" s="367"/>
      <c r="F348" s="367"/>
      <c r="G348" s="367"/>
      <c r="H348" s="367"/>
      <c r="I348" s="367"/>
      <c r="J348" s="367"/>
      <c r="K348" s="367"/>
      <c r="L348" s="367"/>
      <c r="M348" s="367"/>
    </row>
    <row r="349" spans="1:13" ht="12" customHeight="1">
      <c r="A349" s="368"/>
      <c r="B349" s="367"/>
      <c r="C349" s="367"/>
      <c r="D349" s="367"/>
      <c r="E349" s="367"/>
      <c r="F349" s="367"/>
      <c r="G349" s="367"/>
      <c r="H349" s="367"/>
      <c r="I349" s="367"/>
      <c r="J349" s="367"/>
      <c r="K349" s="367"/>
      <c r="L349" s="367"/>
      <c r="M349" s="367"/>
    </row>
    <row r="350" spans="1:13" ht="12" customHeight="1">
      <c r="A350" s="368"/>
      <c r="B350" s="367"/>
      <c r="C350" s="367"/>
      <c r="D350" s="367"/>
      <c r="E350" s="367"/>
      <c r="F350" s="367"/>
      <c r="G350" s="367"/>
      <c r="H350" s="367"/>
      <c r="I350" s="367"/>
      <c r="J350" s="367"/>
      <c r="K350" s="367"/>
      <c r="L350" s="367"/>
      <c r="M350" s="367"/>
    </row>
    <row r="351" spans="1:13" ht="12" customHeight="1">
      <c r="A351" s="368"/>
      <c r="B351" s="367"/>
      <c r="C351" s="367"/>
      <c r="D351" s="367"/>
      <c r="E351" s="367"/>
      <c r="F351" s="367"/>
      <c r="G351" s="367"/>
      <c r="H351" s="367"/>
      <c r="I351" s="367"/>
      <c r="J351" s="367"/>
      <c r="K351" s="367"/>
      <c r="L351" s="367"/>
      <c r="M351" s="367"/>
    </row>
    <row r="352" spans="1:13" ht="12" customHeight="1">
      <c r="A352" s="368"/>
      <c r="B352" s="367"/>
      <c r="C352" s="367"/>
      <c r="D352" s="367"/>
      <c r="E352" s="367"/>
      <c r="F352" s="367"/>
      <c r="G352" s="367"/>
      <c r="H352" s="367"/>
      <c r="I352" s="367"/>
      <c r="J352" s="367"/>
      <c r="K352" s="367"/>
      <c r="L352" s="367"/>
      <c r="M352" s="367"/>
    </row>
    <row r="353" spans="1:13" ht="12" customHeight="1">
      <c r="A353" s="368"/>
      <c r="B353" s="367"/>
      <c r="C353" s="367"/>
      <c r="D353" s="367"/>
      <c r="E353" s="367"/>
      <c r="F353" s="367"/>
      <c r="G353" s="367"/>
      <c r="H353" s="367"/>
      <c r="I353" s="367"/>
      <c r="J353" s="367"/>
      <c r="K353" s="367"/>
      <c r="L353" s="367"/>
      <c r="M353" s="367"/>
    </row>
    <row r="354" spans="1:13" ht="12" customHeight="1">
      <c r="A354" s="368"/>
      <c r="B354" s="367"/>
      <c r="C354" s="367"/>
      <c r="D354" s="367"/>
      <c r="E354" s="367"/>
      <c r="F354" s="367"/>
      <c r="G354" s="367"/>
      <c r="H354" s="367"/>
      <c r="I354" s="367"/>
      <c r="J354" s="367"/>
      <c r="K354" s="367"/>
      <c r="L354" s="367"/>
      <c r="M354" s="367"/>
    </row>
    <row r="355" spans="1:13" ht="12" customHeight="1">
      <c r="A355" s="368"/>
      <c r="B355" s="367"/>
      <c r="C355" s="367"/>
      <c r="D355" s="367"/>
      <c r="E355" s="367"/>
      <c r="F355" s="367"/>
      <c r="G355" s="367"/>
      <c r="H355" s="367"/>
      <c r="I355" s="367"/>
      <c r="J355" s="367"/>
      <c r="K355" s="367"/>
      <c r="L355" s="367"/>
      <c r="M355" s="367"/>
    </row>
    <row r="356" spans="1:13" ht="12" customHeight="1">
      <c r="A356" s="368"/>
      <c r="B356" s="367"/>
      <c r="C356" s="367"/>
      <c r="D356" s="367"/>
      <c r="E356" s="367"/>
      <c r="F356" s="367"/>
      <c r="G356" s="367"/>
      <c r="H356" s="367"/>
      <c r="I356" s="367"/>
      <c r="J356" s="367"/>
      <c r="K356" s="367"/>
      <c r="L356" s="367"/>
      <c r="M356" s="367"/>
    </row>
    <row r="357" spans="1:13" ht="12" customHeight="1">
      <c r="A357" s="368"/>
      <c r="B357" s="367"/>
      <c r="C357" s="367"/>
      <c r="D357" s="367"/>
      <c r="E357" s="367"/>
      <c r="F357" s="367"/>
      <c r="G357" s="367"/>
      <c r="H357" s="367"/>
      <c r="I357" s="367"/>
      <c r="J357" s="367"/>
      <c r="K357" s="367"/>
      <c r="L357" s="367"/>
      <c r="M357" s="367"/>
    </row>
    <row r="358" spans="1:13" ht="12" customHeight="1">
      <c r="A358" s="368"/>
      <c r="B358" s="367"/>
      <c r="C358" s="367"/>
      <c r="D358" s="367"/>
      <c r="E358" s="367"/>
      <c r="F358" s="367"/>
      <c r="G358" s="367"/>
      <c r="H358" s="367"/>
      <c r="I358" s="367"/>
      <c r="J358" s="367"/>
      <c r="K358" s="367"/>
      <c r="L358" s="367"/>
      <c r="M358" s="367"/>
    </row>
    <row r="359" spans="1:13" ht="12" customHeight="1">
      <c r="A359" s="368"/>
      <c r="B359" s="367"/>
      <c r="C359" s="367"/>
      <c r="D359" s="367"/>
      <c r="E359" s="367"/>
      <c r="F359" s="367"/>
      <c r="G359" s="367"/>
      <c r="H359" s="367"/>
      <c r="I359" s="367"/>
      <c r="J359" s="367"/>
      <c r="K359" s="367"/>
      <c r="L359" s="367"/>
      <c r="M359" s="367"/>
    </row>
    <row r="360" spans="1:13" ht="12" customHeight="1">
      <c r="A360" s="368"/>
      <c r="B360" s="367"/>
      <c r="C360" s="367"/>
      <c r="D360" s="367"/>
      <c r="E360" s="367"/>
      <c r="F360" s="367"/>
      <c r="G360" s="367"/>
      <c r="H360" s="367"/>
      <c r="I360" s="367"/>
      <c r="J360" s="367"/>
      <c r="K360" s="367"/>
      <c r="L360" s="367"/>
      <c r="M360" s="367"/>
    </row>
    <row r="361" spans="1:13" ht="12" customHeight="1">
      <c r="A361" s="368"/>
      <c r="B361" s="367"/>
      <c r="C361" s="367"/>
      <c r="D361" s="367"/>
      <c r="E361" s="367"/>
      <c r="F361" s="367"/>
      <c r="G361" s="367"/>
      <c r="H361" s="367"/>
      <c r="I361" s="367"/>
      <c r="J361" s="367"/>
      <c r="K361" s="367"/>
      <c r="L361" s="367"/>
      <c r="M361" s="367"/>
    </row>
    <row r="362" spans="1:13" ht="12" customHeight="1">
      <c r="A362" s="368"/>
      <c r="B362" s="367"/>
      <c r="C362" s="367"/>
      <c r="D362" s="367"/>
      <c r="E362" s="367"/>
      <c r="F362" s="367"/>
      <c r="G362" s="367"/>
      <c r="H362" s="367"/>
      <c r="I362" s="367"/>
      <c r="J362" s="367"/>
      <c r="K362" s="367"/>
      <c r="L362" s="367"/>
      <c r="M362" s="367"/>
    </row>
    <row r="363" spans="1:13" ht="12" customHeight="1">
      <c r="A363" s="368"/>
      <c r="B363" s="367"/>
      <c r="C363" s="367"/>
      <c r="D363" s="367"/>
      <c r="E363" s="367"/>
      <c r="F363" s="367"/>
      <c r="G363" s="367"/>
      <c r="H363" s="367"/>
      <c r="I363" s="367"/>
      <c r="J363" s="367"/>
      <c r="K363" s="367"/>
      <c r="L363" s="367"/>
      <c r="M363" s="367"/>
    </row>
    <row r="364" spans="1:13" ht="12" customHeight="1">
      <c r="A364" s="368"/>
      <c r="B364" s="367"/>
      <c r="C364" s="367"/>
      <c r="D364" s="367"/>
      <c r="E364" s="367"/>
      <c r="F364" s="367"/>
      <c r="G364" s="367"/>
      <c r="H364" s="367"/>
      <c r="I364" s="367"/>
      <c r="J364" s="367"/>
      <c r="K364" s="367"/>
      <c r="L364" s="367"/>
      <c r="M364" s="367"/>
    </row>
    <row r="365" spans="1:13" ht="12" customHeight="1">
      <c r="A365" s="368"/>
      <c r="B365" s="367"/>
      <c r="C365" s="367"/>
      <c r="D365" s="367"/>
      <c r="E365" s="367"/>
      <c r="F365" s="367"/>
      <c r="G365" s="367"/>
      <c r="H365" s="367"/>
      <c r="I365" s="367"/>
      <c r="J365" s="367"/>
      <c r="K365" s="367"/>
      <c r="L365" s="367"/>
      <c r="M365" s="367"/>
    </row>
    <row r="366" spans="1:13" ht="12" customHeight="1">
      <c r="A366" s="368"/>
      <c r="B366" s="367"/>
      <c r="C366" s="367"/>
      <c r="D366" s="367"/>
      <c r="E366" s="367"/>
      <c r="F366" s="367"/>
      <c r="G366" s="367"/>
      <c r="H366" s="367"/>
      <c r="I366" s="367"/>
      <c r="J366" s="367"/>
      <c r="K366" s="367"/>
      <c r="L366" s="367"/>
      <c r="M366" s="367"/>
    </row>
    <row r="367" spans="1:13" ht="12" customHeight="1">
      <c r="A367" s="368"/>
      <c r="B367" s="367"/>
      <c r="C367" s="367"/>
      <c r="D367" s="367"/>
      <c r="E367" s="367"/>
      <c r="F367" s="367"/>
      <c r="G367" s="367"/>
      <c r="H367" s="367"/>
      <c r="I367" s="367"/>
      <c r="J367" s="367"/>
      <c r="K367" s="367"/>
      <c r="L367" s="367"/>
      <c r="M367" s="367"/>
    </row>
    <row r="368" spans="1:13" ht="12" customHeight="1">
      <c r="A368" s="368"/>
      <c r="B368" s="367"/>
      <c r="C368" s="367"/>
      <c r="D368" s="367"/>
      <c r="E368" s="367"/>
      <c r="F368" s="367"/>
      <c r="G368" s="367"/>
      <c r="H368" s="367"/>
      <c r="I368" s="367"/>
      <c r="J368" s="367"/>
      <c r="K368" s="367"/>
      <c r="L368" s="367"/>
      <c r="M368" s="367"/>
    </row>
    <row r="369" spans="1:13" ht="12" customHeight="1">
      <c r="A369" s="368"/>
      <c r="B369" s="367"/>
      <c r="C369" s="367"/>
      <c r="D369" s="367"/>
      <c r="E369" s="367"/>
      <c r="F369" s="367"/>
      <c r="G369" s="367"/>
      <c r="H369" s="367"/>
      <c r="I369" s="367"/>
      <c r="J369" s="367"/>
      <c r="K369" s="367"/>
      <c r="L369" s="367"/>
      <c r="M369" s="367"/>
    </row>
    <row r="370" spans="1:13" ht="12" customHeight="1">
      <c r="A370" s="368"/>
      <c r="B370" s="367"/>
      <c r="C370" s="367"/>
      <c r="D370" s="367"/>
      <c r="E370" s="367"/>
      <c r="F370" s="367"/>
      <c r="G370" s="367"/>
      <c r="H370" s="367"/>
      <c r="I370" s="367"/>
      <c r="J370" s="367"/>
      <c r="K370" s="367"/>
      <c r="L370" s="367"/>
      <c r="M370" s="367"/>
    </row>
    <row r="371" spans="1:13" ht="12" customHeight="1">
      <c r="A371" s="368"/>
      <c r="B371" s="367"/>
      <c r="C371" s="367"/>
      <c r="D371" s="367"/>
      <c r="E371" s="367"/>
      <c r="F371" s="367"/>
      <c r="G371" s="367"/>
      <c r="H371" s="367"/>
      <c r="I371" s="367"/>
      <c r="J371" s="367"/>
      <c r="K371" s="367"/>
      <c r="L371" s="367"/>
      <c r="M371" s="367"/>
    </row>
    <row r="372" spans="1:13" ht="12" customHeight="1">
      <c r="A372" s="368"/>
      <c r="B372" s="367"/>
      <c r="C372" s="367"/>
      <c r="D372" s="367"/>
      <c r="E372" s="367"/>
      <c r="F372" s="367"/>
      <c r="G372" s="367"/>
      <c r="H372" s="367"/>
      <c r="I372" s="367"/>
      <c r="J372" s="367"/>
      <c r="K372" s="367"/>
      <c r="L372" s="367"/>
      <c r="M372" s="367"/>
    </row>
    <row r="373" spans="1:13" ht="12" customHeight="1">
      <c r="A373" s="368"/>
      <c r="B373" s="367"/>
      <c r="C373" s="367"/>
      <c r="D373" s="367"/>
      <c r="E373" s="367"/>
      <c r="F373" s="367"/>
      <c r="G373" s="367"/>
      <c r="H373" s="367"/>
      <c r="I373" s="367"/>
      <c r="J373" s="367"/>
      <c r="K373" s="367"/>
      <c r="L373" s="367"/>
      <c r="M373" s="367"/>
    </row>
    <row r="374" spans="1:13" ht="12" customHeight="1">
      <c r="A374" s="368"/>
      <c r="B374" s="367"/>
      <c r="C374" s="367"/>
      <c r="D374" s="367"/>
      <c r="E374" s="367"/>
      <c r="F374" s="367"/>
      <c r="G374" s="367"/>
      <c r="H374" s="367"/>
      <c r="I374" s="367"/>
      <c r="J374" s="367"/>
      <c r="K374" s="367"/>
      <c r="L374" s="367"/>
      <c r="M374" s="367"/>
    </row>
    <row r="375" spans="1:13" ht="12" customHeight="1">
      <c r="A375" s="368"/>
      <c r="B375" s="367"/>
      <c r="C375" s="367"/>
      <c r="D375" s="367"/>
      <c r="E375" s="367"/>
      <c r="F375" s="367"/>
      <c r="G375" s="367"/>
      <c r="H375" s="367"/>
      <c r="I375" s="367"/>
      <c r="J375" s="367"/>
      <c r="K375" s="367"/>
      <c r="L375" s="367"/>
      <c r="M375" s="367"/>
    </row>
    <row r="376" spans="1:13" ht="12" customHeight="1">
      <c r="A376" s="368"/>
      <c r="B376" s="367"/>
      <c r="C376" s="367"/>
      <c r="D376" s="367"/>
      <c r="E376" s="367"/>
      <c r="F376" s="367"/>
      <c r="G376" s="367"/>
      <c r="H376" s="367"/>
      <c r="I376" s="367"/>
      <c r="J376" s="367"/>
      <c r="K376" s="367"/>
      <c r="L376" s="367"/>
      <c r="M376" s="367"/>
    </row>
    <row r="377" spans="1:13" ht="12" customHeight="1">
      <c r="A377" s="368"/>
      <c r="B377" s="367"/>
      <c r="C377" s="367"/>
      <c r="D377" s="367"/>
      <c r="E377" s="367"/>
      <c r="F377" s="367"/>
      <c r="G377" s="367"/>
      <c r="H377" s="367"/>
      <c r="I377" s="367"/>
      <c r="J377" s="367"/>
      <c r="K377" s="367"/>
      <c r="L377" s="367"/>
      <c r="M377" s="367"/>
    </row>
    <row r="378" spans="1:13" ht="12" customHeight="1">
      <c r="A378" s="368"/>
      <c r="B378" s="367"/>
      <c r="C378" s="367"/>
      <c r="D378" s="367"/>
      <c r="E378" s="367"/>
      <c r="F378" s="367"/>
      <c r="G378" s="367"/>
      <c r="H378" s="367"/>
      <c r="I378" s="367"/>
      <c r="J378" s="367"/>
      <c r="K378" s="367"/>
      <c r="L378" s="367"/>
      <c r="M378" s="367"/>
    </row>
    <row r="379" spans="1:13" ht="12" customHeight="1">
      <c r="A379" s="368"/>
      <c r="B379" s="367"/>
      <c r="C379" s="367"/>
      <c r="D379" s="367"/>
      <c r="E379" s="367"/>
      <c r="F379" s="367"/>
      <c r="G379" s="367"/>
      <c r="H379" s="367"/>
      <c r="I379" s="367"/>
      <c r="J379" s="367"/>
      <c r="K379" s="367"/>
      <c r="L379" s="367"/>
      <c r="M379" s="367"/>
    </row>
    <row r="380" spans="1:13" ht="12" customHeight="1">
      <c r="A380" s="368"/>
      <c r="B380" s="367"/>
      <c r="C380" s="367"/>
      <c r="D380" s="367"/>
      <c r="E380" s="367"/>
      <c r="F380" s="367"/>
      <c r="G380" s="367"/>
      <c r="H380" s="367"/>
      <c r="I380" s="367"/>
      <c r="J380" s="367"/>
      <c r="K380" s="367"/>
      <c r="L380" s="367"/>
      <c r="M380" s="367"/>
    </row>
    <row r="381" spans="1:13" ht="12" customHeight="1">
      <c r="A381" s="368"/>
      <c r="B381" s="367"/>
      <c r="C381" s="367"/>
      <c r="D381" s="367"/>
      <c r="E381" s="367"/>
      <c r="F381" s="367"/>
      <c r="G381" s="367"/>
      <c r="H381" s="367"/>
      <c r="I381" s="367"/>
      <c r="J381" s="367"/>
      <c r="K381" s="367"/>
      <c r="L381" s="367"/>
      <c r="M381" s="367"/>
    </row>
    <row r="382" spans="1:13" ht="12" customHeight="1">
      <c r="A382" s="368"/>
      <c r="B382" s="367"/>
      <c r="C382" s="367"/>
      <c r="D382" s="367"/>
      <c r="E382" s="367"/>
      <c r="F382" s="367"/>
      <c r="G382" s="367"/>
      <c r="H382" s="367"/>
      <c r="I382" s="367"/>
      <c r="J382" s="367"/>
      <c r="K382" s="367"/>
      <c r="L382" s="367"/>
      <c r="M382" s="367"/>
    </row>
    <row r="383" spans="1:13" ht="12" customHeight="1">
      <c r="A383" s="368"/>
      <c r="B383" s="367"/>
      <c r="C383" s="367"/>
      <c r="D383" s="367"/>
      <c r="E383" s="367"/>
      <c r="F383" s="367"/>
      <c r="G383" s="367"/>
      <c r="H383" s="367"/>
      <c r="I383" s="367"/>
      <c r="J383" s="367"/>
      <c r="K383" s="367"/>
      <c r="L383" s="367"/>
      <c r="M383" s="367"/>
    </row>
    <row r="384" spans="1:13" ht="12" customHeight="1">
      <c r="A384" s="368"/>
      <c r="B384" s="367"/>
      <c r="C384" s="367"/>
      <c r="D384" s="367"/>
      <c r="E384" s="367"/>
      <c r="F384" s="367"/>
      <c r="G384" s="367"/>
      <c r="H384" s="367"/>
      <c r="I384" s="367"/>
      <c r="J384" s="367"/>
      <c r="K384" s="367"/>
      <c r="L384" s="367"/>
      <c r="M384" s="367"/>
    </row>
    <row r="385" spans="1:13" ht="12" customHeight="1">
      <c r="A385" s="368"/>
      <c r="B385" s="367"/>
      <c r="C385" s="367"/>
      <c r="D385" s="367"/>
      <c r="E385" s="367"/>
      <c r="F385" s="367"/>
      <c r="G385" s="367"/>
      <c r="H385" s="367"/>
      <c r="I385" s="367"/>
      <c r="J385" s="367"/>
      <c r="K385" s="367"/>
      <c r="L385" s="367"/>
      <c r="M385" s="367"/>
    </row>
    <row r="386" spans="1:13" ht="12" customHeight="1">
      <c r="A386" s="368"/>
      <c r="B386" s="367"/>
      <c r="C386" s="367"/>
      <c r="D386" s="367"/>
      <c r="E386" s="367"/>
      <c r="F386" s="367"/>
      <c r="G386" s="367"/>
      <c r="H386" s="367"/>
      <c r="I386" s="367"/>
      <c r="J386" s="367"/>
      <c r="K386" s="367"/>
      <c r="L386" s="367"/>
      <c r="M386" s="367"/>
    </row>
    <row r="387" spans="1:13" ht="12" customHeight="1">
      <c r="A387" s="368"/>
      <c r="B387" s="367"/>
      <c r="C387" s="367"/>
      <c r="D387" s="367"/>
      <c r="E387" s="367"/>
      <c r="F387" s="367"/>
      <c r="G387" s="367"/>
      <c r="H387" s="367"/>
      <c r="I387" s="367"/>
      <c r="J387" s="367"/>
      <c r="K387" s="367"/>
      <c r="L387" s="367"/>
      <c r="M387" s="367"/>
    </row>
    <row r="388" spans="1:13" ht="12" customHeight="1">
      <c r="A388" s="368"/>
      <c r="B388" s="367"/>
      <c r="C388" s="367"/>
      <c r="D388" s="367"/>
      <c r="E388" s="367"/>
      <c r="F388" s="367"/>
      <c r="G388" s="367"/>
      <c r="H388" s="367"/>
      <c r="I388" s="367"/>
      <c r="J388" s="367"/>
      <c r="K388" s="367"/>
      <c r="L388" s="367"/>
      <c r="M388" s="367"/>
    </row>
    <row r="389" spans="1:13" ht="12" customHeight="1">
      <c r="A389" s="368"/>
      <c r="B389" s="367"/>
      <c r="C389" s="367"/>
      <c r="D389" s="367"/>
      <c r="E389" s="367"/>
      <c r="F389" s="367"/>
      <c r="G389" s="367"/>
      <c r="H389" s="367"/>
      <c r="I389" s="367"/>
      <c r="J389" s="367"/>
      <c r="K389" s="367"/>
      <c r="L389" s="367"/>
      <c r="M389" s="367"/>
    </row>
    <row r="390" spans="1:13" ht="12" customHeight="1">
      <c r="A390" s="368"/>
      <c r="B390" s="367"/>
      <c r="C390" s="367"/>
      <c r="D390" s="367"/>
      <c r="E390" s="367"/>
      <c r="F390" s="367"/>
      <c r="G390" s="367"/>
      <c r="H390" s="367"/>
      <c r="I390" s="367"/>
      <c r="J390" s="367"/>
      <c r="K390" s="367"/>
      <c r="L390" s="367"/>
      <c r="M390" s="367"/>
    </row>
    <row r="391" spans="1:13" ht="12" customHeight="1">
      <c r="A391" s="368"/>
      <c r="B391" s="367"/>
      <c r="C391" s="367"/>
      <c r="D391" s="367"/>
      <c r="E391" s="367"/>
      <c r="F391" s="367"/>
      <c r="G391" s="367"/>
      <c r="H391" s="367"/>
      <c r="I391" s="367"/>
      <c r="J391" s="367"/>
      <c r="K391" s="367"/>
      <c r="L391" s="367"/>
      <c r="M391" s="367"/>
    </row>
    <row r="392" spans="1:13" ht="12" customHeight="1">
      <c r="A392" s="368"/>
      <c r="B392" s="367"/>
      <c r="C392" s="367"/>
      <c r="D392" s="367"/>
      <c r="E392" s="367"/>
      <c r="F392" s="367"/>
      <c r="G392" s="367"/>
      <c r="H392" s="367"/>
      <c r="I392" s="367"/>
      <c r="J392" s="367"/>
      <c r="K392" s="367"/>
      <c r="L392" s="367"/>
      <c r="M392" s="367"/>
    </row>
    <row r="393" spans="1:13" ht="12" customHeight="1">
      <c r="A393" s="368"/>
      <c r="B393" s="367"/>
      <c r="C393" s="367"/>
      <c r="D393" s="367"/>
      <c r="E393" s="367"/>
      <c r="F393" s="367"/>
      <c r="G393" s="367"/>
      <c r="H393" s="367"/>
      <c r="I393" s="367"/>
      <c r="J393" s="367"/>
      <c r="K393" s="367"/>
      <c r="L393" s="367"/>
      <c r="M393" s="367"/>
    </row>
    <row r="394" spans="1:13" ht="12" customHeight="1">
      <c r="A394" s="368"/>
      <c r="B394" s="367"/>
      <c r="C394" s="367"/>
      <c r="D394" s="367"/>
      <c r="E394" s="367"/>
      <c r="F394" s="367"/>
      <c r="G394" s="367"/>
      <c r="H394" s="367"/>
      <c r="I394" s="367"/>
      <c r="J394" s="367"/>
      <c r="K394" s="367"/>
      <c r="L394" s="367"/>
      <c r="M394" s="367"/>
    </row>
    <row r="395" spans="1:13" ht="12" customHeight="1">
      <c r="A395" s="368"/>
      <c r="B395" s="367"/>
      <c r="C395" s="367"/>
      <c r="D395" s="367"/>
      <c r="E395" s="367"/>
      <c r="F395" s="367"/>
      <c r="G395" s="367"/>
      <c r="H395" s="367"/>
      <c r="I395" s="367"/>
      <c r="J395" s="367"/>
      <c r="K395" s="367"/>
      <c r="L395" s="367"/>
      <c r="M395" s="367"/>
    </row>
    <row r="396" spans="1:13" ht="12" customHeight="1">
      <c r="A396" s="368"/>
    </row>
    <row r="397" spans="1:13" ht="12" customHeight="1">
      <c r="A397" s="368"/>
    </row>
    <row r="398" spans="1:13" ht="12" customHeight="1">
      <c r="A398" s="368"/>
    </row>
    <row r="399" spans="1:13" ht="12" customHeight="1">
      <c r="A399" s="368"/>
    </row>
    <row r="400" spans="1:13" ht="12" customHeight="1">
      <c r="A400" s="368"/>
    </row>
    <row r="401" spans="1:13" ht="12" customHeight="1">
      <c r="A401" s="368"/>
    </row>
    <row r="402" spans="1:13" ht="12" customHeight="1">
      <c r="A402" s="368"/>
    </row>
    <row r="403" spans="1:13" ht="12" customHeight="1">
      <c r="A403" s="368"/>
    </row>
    <row r="404" spans="1:13" ht="12" customHeight="1">
      <c r="A404" s="368"/>
    </row>
    <row r="405" spans="1:13" ht="12" customHeight="1">
      <c r="A405" s="368"/>
    </row>
    <row r="406" spans="1:13" ht="12" customHeight="1">
      <c r="A406" s="368"/>
    </row>
    <row r="407" spans="1:13" ht="12" customHeight="1">
      <c r="A407" s="368"/>
    </row>
    <row r="408" spans="1:13" ht="12" customHeight="1">
      <c r="A408" s="368"/>
    </row>
    <row r="409" spans="1:13" ht="12" customHeight="1">
      <c r="A409" s="368"/>
    </row>
    <row r="410" spans="1:13" ht="12" customHeight="1">
      <c r="A410" s="368"/>
    </row>
    <row r="411" spans="1:13" ht="12" customHeight="1">
      <c r="A411" s="368"/>
      <c r="B411" s="366"/>
      <c r="C411" s="366"/>
      <c r="D411" s="366"/>
      <c r="E411" s="366"/>
      <c r="F411" s="366"/>
      <c r="G411" s="366"/>
      <c r="H411" s="366"/>
      <c r="I411" s="366"/>
      <c r="J411" s="366"/>
      <c r="K411" s="366"/>
      <c r="L411" s="366"/>
      <c r="M411" s="366"/>
    </row>
    <row r="412" spans="1:13" ht="12" customHeight="1">
      <c r="A412" s="368"/>
      <c r="B412" s="366"/>
      <c r="C412" s="366"/>
      <c r="D412" s="366"/>
      <c r="E412" s="366"/>
      <c r="F412" s="366"/>
      <c r="G412" s="366"/>
      <c r="H412" s="366"/>
      <c r="I412" s="366"/>
      <c r="J412" s="366"/>
      <c r="K412" s="366"/>
      <c r="L412" s="366"/>
      <c r="M412" s="366"/>
    </row>
    <row r="413" spans="1:13" ht="12" customHeight="1">
      <c r="A413" s="368"/>
      <c r="B413" s="366"/>
      <c r="C413" s="366"/>
      <c r="D413" s="366"/>
      <c r="E413" s="366"/>
      <c r="F413" s="366"/>
      <c r="G413" s="366"/>
      <c r="H413" s="366"/>
      <c r="I413" s="366"/>
      <c r="J413" s="366"/>
      <c r="K413" s="366"/>
      <c r="L413" s="366"/>
      <c r="M413" s="366"/>
    </row>
    <row r="414" spans="1:13" ht="12" customHeight="1">
      <c r="A414" s="368"/>
      <c r="B414" s="366"/>
      <c r="C414" s="366"/>
      <c r="D414" s="366"/>
      <c r="E414" s="366"/>
      <c r="F414" s="366"/>
      <c r="G414" s="366"/>
      <c r="H414" s="366"/>
      <c r="I414" s="366"/>
      <c r="J414" s="366"/>
      <c r="K414" s="366"/>
      <c r="L414" s="366"/>
      <c r="M414" s="366"/>
    </row>
    <row r="415" spans="1:13" ht="12" customHeight="1">
      <c r="A415" s="368"/>
      <c r="B415" s="366"/>
      <c r="C415" s="366"/>
      <c r="D415" s="366"/>
      <c r="E415" s="366"/>
      <c r="F415" s="366"/>
      <c r="G415" s="366"/>
      <c r="H415" s="366"/>
      <c r="I415" s="366"/>
      <c r="J415" s="366"/>
      <c r="K415" s="366"/>
      <c r="L415" s="366"/>
      <c r="M415" s="366"/>
    </row>
    <row r="416" spans="1:13" ht="12" customHeight="1">
      <c r="A416" s="368"/>
      <c r="B416" s="366"/>
      <c r="C416" s="366"/>
      <c r="D416" s="366"/>
      <c r="E416" s="366"/>
      <c r="F416" s="366"/>
      <c r="G416" s="366"/>
      <c r="H416" s="366"/>
      <c r="I416" s="366"/>
      <c r="J416" s="366"/>
      <c r="K416" s="366"/>
      <c r="L416" s="366"/>
      <c r="M416" s="366"/>
    </row>
    <row r="417" spans="1:13" ht="12" customHeight="1">
      <c r="A417" s="368"/>
      <c r="B417" s="366"/>
      <c r="C417" s="366"/>
      <c r="D417" s="366"/>
      <c r="E417" s="366"/>
      <c r="F417" s="366"/>
      <c r="G417" s="366"/>
      <c r="H417" s="366"/>
      <c r="I417" s="366"/>
      <c r="J417" s="366"/>
      <c r="K417" s="366"/>
      <c r="L417" s="366"/>
      <c r="M417" s="366"/>
    </row>
    <row r="418" spans="1:13" ht="12" customHeight="1">
      <c r="A418" s="368"/>
      <c r="B418" s="366"/>
      <c r="C418" s="366"/>
      <c r="D418" s="366"/>
      <c r="E418" s="366"/>
      <c r="F418" s="366"/>
      <c r="G418" s="366"/>
      <c r="H418" s="366"/>
      <c r="I418" s="366"/>
      <c r="J418" s="366"/>
      <c r="K418" s="366"/>
      <c r="L418" s="366"/>
      <c r="M418" s="366"/>
    </row>
    <row r="419" spans="1:13" ht="12" customHeight="1">
      <c r="A419" s="368"/>
      <c r="B419" s="366"/>
      <c r="C419" s="366"/>
      <c r="D419" s="366"/>
      <c r="E419" s="366"/>
      <c r="F419" s="366"/>
      <c r="G419" s="366"/>
      <c r="H419" s="366"/>
      <c r="I419" s="366"/>
      <c r="J419" s="366"/>
      <c r="K419" s="366"/>
      <c r="L419" s="366"/>
      <c r="M419" s="366"/>
    </row>
    <row r="420" spans="1:13" ht="12" customHeight="1">
      <c r="A420" s="368"/>
      <c r="B420" s="366"/>
      <c r="C420" s="366"/>
      <c r="D420" s="366"/>
      <c r="E420" s="366"/>
      <c r="F420" s="366"/>
      <c r="G420" s="366"/>
      <c r="H420" s="366"/>
      <c r="I420" s="366"/>
      <c r="J420" s="366"/>
      <c r="K420" s="366"/>
      <c r="L420" s="366"/>
      <c r="M420" s="366"/>
    </row>
    <row r="421" spans="1:13" ht="12" customHeight="1">
      <c r="A421" s="368"/>
      <c r="B421" s="366"/>
      <c r="C421" s="366"/>
      <c r="D421" s="366"/>
      <c r="E421" s="366"/>
      <c r="F421" s="366"/>
      <c r="G421" s="366"/>
      <c r="H421" s="366"/>
      <c r="I421" s="366"/>
      <c r="J421" s="366"/>
      <c r="K421" s="366"/>
      <c r="L421" s="366"/>
      <c r="M421" s="366"/>
    </row>
    <row r="422" spans="1:13" ht="12" customHeight="1">
      <c r="A422" s="368"/>
      <c r="B422" s="366"/>
      <c r="C422" s="366"/>
      <c r="D422" s="366"/>
      <c r="E422" s="366"/>
      <c r="F422" s="366"/>
      <c r="G422" s="366"/>
      <c r="H422" s="366"/>
      <c r="I422" s="366"/>
      <c r="J422" s="366"/>
      <c r="K422" s="366"/>
      <c r="L422" s="366"/>
      <c r="M422" s="366"/>
    </row>
    <row r="423" spans="1:13" ht="12" customHeight="1">
      <c r="A423" s="368"/>
      <c r="B423" s="366"/>
      <c r="C423" s="366"/>
      <c r="D423" s="366"/>
      <c r="E423" s="366"/>
      <c r="F423" s="366"/>
      <c r="G423" s="366"/>
      <c r="H423" s="366"/>
      <c r="I423" s="366"/>
      <c r="J423" s="366"/>
      <c r="K423" s="366"/>
      <c r="L423" s="366"/>
      <c r="M423" s="366"/>
    </row>
    <row r="424" spans="1:13" ht="12" customHeight="1">
      <c r="A424" s="368"/>
      <c r="B424" s="366"/>
      <c r="C424" s="366"/>
      <c r="D424" s="366"/>
      <c r="E424" s="366"/>
      <c r="F424" s="366"/>
      <c r="G424" s="366"/>
      <c r="H424" s="366"/>
      <c r="I424" s="366"/>
      <c r="J424" s="366"/>
      <c r="K424" s="366"/>
      <c r="L424" s="366"/>
      <c r="M424" s="366"/>
    </row>
    <row r="425" spans="1:13" ht="12" customHeight="1">
      <c r="A425" s="368"/>
      <c r="B425" s="366"/>
      <c r="C425" s="366"/>
      <c r="D425" s="366"/>
      <c r="E425" s="366"/>
      <c r="F425" s="366"/>
      <c r="G425" s="366"/>
      <c r="H425" s="366"/>
      <c r="I425" s="366"/>
      <c r="J425" s="366"/>
      <c r="K425" s="366"/>
      <c r="L425" s="366"/>
      <c r="M425" s="366"/>
    </row>
    <row r="426" spans="1:13" ht="12" customHeight="1">
      <c r="A426" s="368"/>
      <c r="B426" s="366"/>
      <c r="C426" s="366"/>
      <c r="D426" s="366"/>
      <c r="E426" s="366"/>
      <c r="F426" s="366"/>
      <c r="G426" s="366"/>
      <c r="H426" s="366"/>
      <c r="I426" s="366"/>
      <c r="J426" s="366"/>
      <c r="K426" s="366"/>
      <c r="L426" s="366"/>
      <c r="M426" s="366"/>
    </row>
    <row r="427" spans="1:13" ht="12" customHeight="1">
      <c r="A427" s="368"/>
      <c r="B427" s="366"/>
      <c r="C427" s="366"/>
      <c r="D427" s="366"/>
      <c r="E427" s="366"/>
      <c r="F427" s="366"/>
      <c r="G427" s="366"/>
      <c r="H427" s="366"/>
      <c r="I427" s="366"/>
      <c r="J427" s="366"/>
      <c r="K427" s="366"/>
      <c r="L427" s="366"/>
      <c r="M427" s="366"/>
    </row>
    <row r="428" spans="1:13" ht="12" customHeight="1">
      <c r="A428" s="368"/>
      <c r="B428" s="366"/>
      <c r="C428" s="366"/>
      <c r="D428" s="366"/>
      <c r="E428" s="366"/>
      <c r="F428" s="366"/>
      <c r="G428" s="366"/>
      <c r="H428" s="366"/>
      <c r="I428" s="366"/>
      <c r="J428" s="366"/>
      <c r="K428" s="366"/>
      <c r="L428" s="366"/>
      <c r="M428" s="366"/>
    </row>
    <row r="429" spans="1:13" ht="12" customHeight="1">
      <c r="A429" s="368"/>
      <c r="B429" s="366"/>
      <c r="C429" s="366"/>
      <c r="D429" s="366"/>
      <c r="E429" s="366"/>
      <c r="F429" s="366"/>
      <c r="G429" s="366"/>
      <c r="H429" s="366"/>
      <c r="I429" s="366"/>
      <c r="J429" s="366"/>
      <c r="K429" s="366"/>
      <c r="L429" s="366"/>
      <c r="M429" s="366"/>
    </row>
    <row r="430" spans="1:13" ht="12" customHeight="1">
      <c r="A430" s="368"/>
      <c r="B430" s="366"/>
      <c r="C430" s="366"/>
      <c r="D430" s="366"/>
      <c r="E430" s="366"/>
      <c r="F430" s="366"/>
      <c r="G430" s="366"/>
      <c r="H430" s="366"/>
      <c r="I430" s="366"/>
      <c r="J430" s="366"/>
      <c r="K430" s="366"/>
      <c r="L430" s="366"/>
      <c r="M430" s="366"/>
    </row>
    <row r="431" spans="1:13" ht="12" customHeight="1">
      <c r="A431" s="368"/>
      <c r="B431" s="366"/>
      <c r="C431" s="366"/>
      <c r="D431" s="366"/>
      <c r="E431" s="366"/>
      <c r="F431" s="366"/>
      <c r="G431" s="366"/>
      <c r="H431" s="366"/>
      <c r="I431" s="366"/>
      <c r="J431" s="366"/>
      <c r="K431" s="366"/>
      <c r="L431" s="366"/>
      <c r="M431" s="366"/>
    </row>
    <row r="432" spans="1:13" ht="12" customHeight="1">
      <c r="A432" s="368"/>
      <c r="B432" s="366"/>
      <c r="C432" s="366"/>
      <c r="D432" s="366"/>
      <c r="E432" s="366"/>
      <c r="F432" s="366"/>
      <c r="G432" s="366"/>
      <c r="H432" s="366"/>
      <c r="I432" s="366"/>
      <c r="J432" s="366"/>
      <c r="K432" s="366"/>
      <c r="L432" s="366"/>
      <c r="M432" s="366"/>
    </row>
    <row r="433" spans="1:13" ht="12" customHeight="1">
      <c r="A433" s="368"/>
      <c r="B433" s="366"/>
      <c r="C433" s="366"/>
      <c r="D433" s="366"/>
      <c r="E433" s="366"/>
      <c r="F433" s="366"/>
      <c r="G433" s="366"/>
      <c r="H433" s="366"/>
      <c r="I433" s="366"/>
      <c r="J433" s="366"/>
      <c r="K433" s="366"/>
      <c r="L433" s="366"/>
      <c r="M433" s="366"/>
    </row>
    <row r="434" spans="1:13" ht="12" customHeight="1">
      <c r="A434" s="368"/>
      <c r="B434" s="366"/>
      <c r="C434" s="366"/>
      <c r="D434" s="366"/>
      <c r="E434" s="366"/>
      <c r="F434" s="366"/>
      <c r="G434" s="366"/>
      <c r="H434" s="366"/>
      <c r="I434" s="366"/>
      <c r="J434" s="366"/>
      <c r="K434" s="366"/>
      <c r="L434" s="366"/>
      <c r="M434" s="366"/>
    </row>
    <row r="435" spans="1:13" ht="12" customHeight="1">
      <c r="A435" s="368"/>
      <c r="B435" s="366"/>
      <c r="C435" s="366"/>
      <c r="D435" s="366"/>
      <c r="E435" s="366"/>
      <c r="F435" s="366"/>
      <c r="G435" s="366"/>
      <c r="H435" s="366"/>
      <c r="I435" s="366"/>
      <c r="J435" s="366"/>
      <c r="K435" s="366"/>
      <c r="L435" s="366"/>
      <c r="M435" s="366"/>
    </row>
    <row r="436" spans="1:13" ht="12" customHeight="1">
      <c r="A436" s="368"/>
      <c r="B436" s="366"/>
      <c r="C436" s="366"/>
      <c r="D436" s="366"/>
      <c r="E436" s="366"/>
      <c r="F436" s="366"/>
      <c r="G436" s="366"/>
      <c r="H436" s="366"/>
      <c r="I436" s="366"/>
      <c r="J436" s="366"/>
      <c r="K436" s="366"/>
      <c r="L436" s="366"/>
      <c r="M436" s="366"/>
    </row>
    <row r="437" spans="1:13" ht="12" customHeight="1">
      <c r="A437" s="368"/>
      <c r="B437" s="366"/>
      <c r="C437" s="366"/>
      <c r="D437" s="366"/>
      <c r="E437" s="366"/>
      <c r="F437" s="366"/>
      <c r="G437" s="366"/>
      <c r="H437" s="366"/>
      <c r="I437" s="366"/>
      <c r="J437" s="366"/>
      <c r="K437" s="366"/>
      <c r="L437" s="366"/>
      <c r="M437" s="366"/>
    </row>
    <row r="438" spans="1:13" ht="12" customHeight="1">
      <c r="A438" s="368"/>
      <c r="B438" s="366"/>
      <c r="C438" s="366"/>
      <c r="D438" s="366"/>
      <c r="E438" s="366"/>
      <c r="F438" s="366"/>
      <c r="G438" s="366"/>
      <c r="H438" s="366"/>
      <c r="I438" s="366"/>
      <c r="J438" s="366"/>
      <c r="K438" s="366"/>
      <c r="L438" s="366"/>
      <c r="M438" s="366"/>
    </row>
    <row r="439" spans="1:13" ht="12" customHeight="1">
      <c r="A439" s="368"/>
      <c r="B439" s="366"/>
      <c r="C439" s="366"/>
      <c r="D439" s="366"/>
      <c r="E439" s="366"/>
      <c r="F439" s="366"/>
      <c r="G439" s="366"/>
      <c r="H439" s="366"/>
      <c r="I439" s="366"/>
      <c r="J439" s="366"/>
      <c r="K439" s="366"/>
      <c r="L439" s="366"/>
      <c r="M439" s="366"/>
    </row>
    <row r="440" spans="1:13" ht="12" customHeight="1">
      <c r="A440" s="370"/>
      <c r="B440" s="366"/>
      <c r="C440" s="366"/>
      <c r="D440" s="366"/>
      <c r="E440" s="366"/>
      <c r="F440" s="366"/>
      <c r="G440" s="366"/>
      <c r="H440" s="366"/>
      <c r="I440" s="366"/>
      <c r="J440" s="366"/>
      <c r="K440" s="366"/>
      <c r="L440" s="366"/>
      <c r="M440" s="366"/>
    </row>
    <row r="441" spans="1:13" ht="12" customHeight="1">
      <c r="A441" s="370"/>
      <c r="B441" s="366"/>
      <c r="C441" s="366"/>
      <c r="D441" s="366"/>
      <c r="E441" s="366"/>
      <c r="F441" s="366"/>
      <c r="G441" s="366"/>
      <c r="H441" s="366"/>
      <c r="I441" s="366"/>
      <c r="J441" s="366"/>
      <c r="K441" s="366"/>
      <c r="L441" s="366"/>
      <c r="M441" s="366"/>
    </row>
    <row r="442" spans="1:13" ht="12" customHeight="1">
      <c r="A442" s="370"/>
      <c r="B442" s="366"/>
      <c r="C442" s="366"/>
      <c r="D442" s="366"/>
      <c r="E442" s="366"/>
      <c r="F442" s="366"/>
      <c r="G442" s="366"/>
      <c r="H442" s="366"/>
      <c r="I442" s="366"/>
      <c r="J442" s="366"/>
      <c r="K442" s="366"/>
      <c r="L442" s="366"/>
      <c r="M442" s="366"/>
    </row>
    <row r="443" spans="1:13" ht="12" customHeight="1">
      <c r="A443" s="370"/>
      <c r="B443" s="366"/>
      <c r="C443" s="366"/>
      <c r="D443" s="366"/>
      <c r="E443" s="366"/>
      <c r="F443" s="366"/>
      <c r="G443" s="366"/>
      <c r="H443" s="366"/>
      <c r="I443" s="366"/>
      <c r="J443" s="366"/>
      <c r="K443" s="366"/>
      <c r="L443" s="366"/>
      <c r="M443" s="366"/>
    </row>
    <row r="444" spans="1:13" ht="12" customHeight="1">
      <c r="A444" s="370"/>
      <c r="B444" s="366"/>
      <c r="C444" s="366"/>
      <c r="D444" s="366"/>
      <c r="E444" s="366"/>
      <c r="F444" s="366"/>
      <c r="G444" s="366"/>
      <c r="H444" s="366"/>
      <c r="I444" s="366"/>
      <c r="J444" s="366"/>
      <c r="K444" s="366"/>
      <c r="L444" s="366"/>
      <c r="M444" s="366"/>
    </row>
    <row r="445" spans="1:13" ht="12" customHeight="1">
      <c r="A445" s="370"/>
      <c r="B445" s="366"/>
      <c r="C445" s="366"/>
      <c r="D445" s="366"/>
      <c r="E445" s="366"/>
      <c r="F445" s="366"/>
      <c r="G445" s="366"/>
      <c r="H445" s="366"/>
      <c r="I445" s="366"/>
      <c r="J445" s="366"/>
      <c r="K445" s="366"/>
      <c r="L445" s="366"/>
      <c r="M445" s="366"/>
    </row>
    <row r="446" spans="1:13" ht="12" customHeight="1">
      <c r="A446" s="370"/>
      <c r="B446" s="366"/>
      <c r="C446" s="366"/>
      <c r="D446" s="366"/>
      <c r="E446" s="366"/>
      <c r="F446" s="366"/>
      <c r="G446" s="366"/>
      <c r="H446" s="366"/>
      <c r="I446" s="366"/>
      <c r="J446" s="366"/>
      <c r="K446" s="366"/>
      <c r="L446" s="366"/>
      <c r="M446" s="366"/>
    </row>
    <row r="447" spans="1:13" ht="12" customHeight="1">
      <c r="A447" s="370"/>
      <c r="B447" s="366"/>
      <c r="C447" s="366"/>
      <c r="D447" s="366"/>
      <c r="E447" s="366"/>
      <c r="F447" s="366"/>
      <c r="G447" s="366"/>
      <c r="H447" s="366"/>
      <c r="I447" s="366"/>
      <c r="J447" s="366"/>
      <c r="K447" s="366"/>
      <c r="L447" s="366"/>
      <c r="M447" s="366"/>
    </row>
    <row r="448" spans="1:13" ht="12" customHeight="1">
      <c r="A448" s="370"/>
      <c r="B448" s="366"/>
      <c r="C448" s="366"/>
      <c r="D448" s="366"/>
      <c r="E448" s="366"/>
      <c r="F448" s="366"/>
      <c r="G448" s="366"/>
      <c r="H448" s="366"/>
      <c r="I448" s="366"/>
      <c r="J448" s="366"/>
      <c r="K448" s="366"/>
      <c r="L448" s="366"/>
      <c r="M448" s="366"/>
    </row>
    <row r="449" spans="1:13" ht="12" customHeight="1">
      <c r="A449" s="370"/>
      <c r="B449" s="366"/>
      <c r="C449" s="366"/>
      <c r="D449" s="366"/>
      <c r="E449" s="366"/>
      <c r="F449" s="366"/>
      <c r="G449" s="366"/>
      <c r="H449" s="366"/>
      <c r="I449" s="366"/>
      <c r="J449" s="366"/>
      <c r="K449" s="366"/>
      <c r="L449" s="366"/>
      <c r="M449" s="366"/>
    </row>
    <row r="450" spans="1:13" ht="12" customHeight="1">
      <c r="A450" s="370"/>
      <c r="B450" s="366"/>
      <c r="C450" s="366"/>
      <c r="D450" s="366"/>
      <c r="E450" s="366"/>
      <c r="F450" s="366"/>
      <c r="G450" s="366"/>
      <c r="H450" s="366"/>
      <c r="I450" s="366"/>
      <c r="J450" s="366"/>
      <c r="K450" s="366"/>
      <c r="L450" s="366"/>
      <c r="M450" s="366"/>
    </row>
    <row r="451" spans="1:13" ht="12" customHeight="1">
      <c r="A451" s="370"/>
      <c r="B451" s="366"/>
      <c r="C451" s="366"/>
      <c r="D451" s="366"/>
      <c r="E451" s="366"/>
      <c r="F451" s="366"/>
      <c r="G451" s="366"/>
      <c r="H451" s="366"/>
      <c r="I451" s="366"/>
      <c r="J451" s="366"/>
      <c r="K451" s="366"/>
      <c r="L451" s="366"/>
      <c r="M451" s="366"/>
    </row>
    <row r="452" spans="1:13" ht="12" customHeight="1">
      <c r="A452" s="370"/>
      <c r="B452" s="366"/>
      <c r="C452" s="366"/>
      <c r="D452" s="366"/>
      <c r="E452" s="366"/>
      <c r="F452" s="366"/>
      <c r="G452" s="366"/>
      <c r="H452" s="366"/>
      <c r="I452" s="366"/>
      <c r="J452" s="366"/>
      <c r="K452" s="366"/>
      <c r="L452" s="366"/>
      <c r="M452" s="366"/>
    </row>
    <row r="453" spans="1:13" ht="12" customHeight="1">
      <c r="A453" s="370"/>
      <c r="B453" s="366"/>
      <c r="C453" s="366"/>
      <c r="D453" s="366"/>
      <c r="E453" s="366"/>
      <c r="F453" s="366"/>
      <c r="G453" s="366"/>
      <c r="H453" s="366"/>
      <c r="I453" s="366"/>
      <c r="J453" s="366"/>
      <c r="K453" s="366"/>
      <c r="L453" s="366"/>
      <c r="M453" s="366"/>
    </row>
    <row r="454" spans="1:13" ht="12" customHeight="1">
      <c r="A454" s="370"/>
      <c r="B454" s="366"/>
      <c r="C454" s="366"/>
      <c r="D454" s="366"/>
      <c r="E454" s="366"/>
      <c r="F454" s="366"/>
      <c r="G454" s="366"/>
      <c r="H454" s="366"/>
      <c r="I454" s="366"/>
      <c r="J454" s="366"/>
      <c r="K454" s="366"/>
      <c r="L454" s="366"/>
      <c r="M454" s="366"/>
    </row>
  </sheetData>
  <pageMargins left="0.7" right="0.7" top="0.75" bottom="0.75" header="0.3" footer="0.3"/>
  <pageSetup paperSize="8" orientation="landscape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6"/>
  <sheetViews>
    <sheetView workbookViewId="0">
      <selection activeCell="A2" sqref="A2"/>
    </sheetView>
  </sheetViews>
  <sheetFormatPr defaultColWidth="8.81640625" defaultRowHeight="12" customHeight="1"/>
  <cols>
    <col min="1" max="1" width="28" style="371" customWidth="1"/>
    <col min="2" max="13" width="9.1796875" style="371" customWidth="1"/>
    <col min="14" max="14" width="10" style="371" customWidth="1"/>
    <col min="15" max="15" width="9.54296875" style="371" customWidth="1"/>
    <col min="16" max="17" width="10.54296875" style="371" customWidth="1"/>
    <col min="18" max="16384" width="8.81640625" style="371"/>
  </cols>
  <sheetData>
    <row r="1" spans="1:17" ht="15.5">
      <c r="A1" s="83" t="s">
        <v>63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7" ht="14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7" ht="14.5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O3" s="84"/>
    </row>
    <row r="4" spans="1:17" ht="14.5">
      <c r="A4" s="10" t="s">
        <v>83</v>
      </c>
      <c r="B4" s="353"/>
      <c r="C4" s="353"/>
      <c r="D4" s="353"/>
      <c r="E4" s="353"/>
      <c r="F4" s="353"/>
      <c r="G4" s="353"/>
      <c r="H4" s="353"/>
      <c r="I4" s="353"/>
      <c r="J4" s="353"/>
      <c r="K4" s="353"/>
      <c r="L4" s="353"/>
      <c r="M4" s="353"/>
      <c r="N4" s="353"/>
      <c r="O4" s="353"/>
    </row>
    <row r="5" spans="1:17" ht="14.5">
      <c r="A5" s="23" t="s">
        <v>3</v>
      </c>
      <c r="B5" s="354">
        <v>0</v>
      </c>
      <c r="C5" s="354">
        <v>0</v>
      </c>
      <c r="D5" s="354">
        <v>0</v>
      </c>
      <c r="E5" s="354">
        <v>0</v>
      </c>
      <c r="F5" s="354">
        <v>0</v>
      </c>
      <c r="G5" s="354">
        <v>150</v>
      </c>
      <c r="H5" s="354">
        <v>1150</v>
      </c>
      <c r="I5" s="354">
        <v>1400</v>
      </c>
      <c r="J5" s="354">
        <v>1400</v>
      </c>
      <c r="K5" s="354">
        <v>1300</v>
      </c>
      <c r="L5" s="354">
        <v>1200</v>
      </c>
      <c r="M5" s="354">
        <v>400</v>
      </c>
      <c r="N5" s="354">
        <v>500</v>
      </c>
      <c r="O5" s="354">
        <v>500</v>
      </c>
    </row>
    <row r="6" spans="1:17" ht="14.5">
      <c r="A6" s="13" t="s">
        <v>4</v>
      </c>
      <c r="B6" s="353">
        <v>0</v>
      </c>
      <c r="C6" s="353">
        <v>0</v>
      </c>
      <c r="D6" s="353">
        <v>0</v>
      </c>
      <c r="E6" s="353">
        <v>2000</v>
      </c>
      <c r="F6" s="353">
        <v>7850</v>
      </c>
      <c r="G6" s="353">
        <v>15270</v>
      </c>
      <c r="H6" s="353">
        <v>20270</v>
      </c>
      <c r="I6" s="353">
        <v>27690</v>
      </c>
      <c r="J6" s="353">
        <v>33248</v>
      </c>
      <c r="K6" s="353">
        <v>34321</v>
      </c>
      <c r="L6" s="353">
        <v>36016.449999999997</v>
      </c>
      <c r="M6" s="353">
        <v>33711.449999999997</v>
      </c>
      <c r="N6" s="353">
        <v>34461.449999999997</v>
      </c>
      <c r="O6" s="353">
        <v>32970</v>
      </c>
    </row>
    <row r="7" spans="1:17" ht="14.5">
      <c r="A7" s="12" t="s">
        <v>5</v>
      </c>
      <c r="B7" s="354">
        <v>0</v>
      </c>
      <c r="C7" s="354">
        <v>0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4">
        <v>0</v>
      </c>
      <c r="K7" s="354">
        <v>0</v>
      </c>
      <c r="L7" s="354">
        <v>0</v>
      </c>
      <c r="M7" s="354">
        <v>0</v>
      </c>
      <c r="N7" s="354">
        <v>0</v>
      </c>
      <c r="O7" s="354">
        <v>0</v>
      </c>
    </row>
    <row r="8" spans="1:17" ht="14.5">
      <c r="A8" s="13" t="s">
        <v>6</v>
      </c>
      <c r="B8" s="353">
        <v>0</v>
      </c>
      <c r="C8" s="353">
        <v>0</v>
      </c>
      <c r="D8" s="353">
        <v>0</v>
      </c>
      <c r="E8" s="353">
        <v>0</v>
      </c>
      <c r="F8" s="353">
        <v>0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3">
        <v>0</v>
      </c>
      <c r="N8" s="353">
        <v>0</v>
      </c>
      <c r="O8" s="353">
        <v>0</v>
      </c>
    </row>
    <row r="9" spans="1:17" ht="14.5">
      <c r="A9" s="15" t="s">
        <v>7</v>
      </c>
      <c r="B9" s="355">
        <v>0</v>
      </c>
      <c r="C9" s="355">
        <v>0</v>
      </c>
      <c r="D9" s="355">
        <v>0</v>
      </c>
      <c r="E9" s="355">
        <v>2000</v>
      </c>
      <c r="F9" s="355">
        <v>7850</v>
      </c>
      <c r="G9" s="355">
        <v>15420</v>
      </c>
      <c r="H9" s="355">
        <v>21420</v>
      </c>
      <c r="I9" s="355">
        <v>29090</v>
      </c>
      <c r="J9" s="355">
        <v>34648</v>
      </c>
      <c r="K9" s="355">
        <v>35621</v>
      </c>
      <c r="L9" s="355">
        <v>37216.449999999997</v>
      </c>
      <c r="M9" s="355">
        <v>34111.449999999997</v>
      </c>
      <c r="N9" s="355">
        <v>34961.449999999997</v>
      </c>
      <c r="O9" s="355">
        <v>33470</v>
      </c>
    </row>
    <row r="10" spans="1:17" ht="14.5">
      <c r="A10" s="43"/>
      <c r="B10" s="356"/>
      <c r="C10" s="356"/>
      <c r="D10" s="356"/>
      <c r="E10" s="356"/>
      <c r="F10" s="356"/>
      <c r="G10" s="356"/>
      <c r="H10" s="356"/>
      <c r="I10" s="356"/>
      <c r="J10" s="356"/>
      <c r="K10" s="356"/>
      <c r="L10" s="356"/>
      <c r="M10" s="356"/>
      <c r="N10" s="356"/>
      <c r="O10" s="356"/>
    </row>
    <row r="11" spans="1:17" ht="14.5">
      <c r="A11" s="10" t="s">
        <v>84</v>
      </c>
      <c r="B11" s="353"/>
      <c r="C11" s="353"/>
      <c r="D11" s="353"/>
      <c r="E11" s="353"/>
      <c r="F11" s="353"/>
      <c r="G11" s="353"/>
      <c r="H11" s="353"/>
      <c r="I11" s="353"/>
      <c r="J11" s="353"/>
      <c r="K11" s="353"/>
      <c r="L11" s="353"/>
      <c r="M11" s="353"/>
      <c r="N11" s="353"/>
      <c r="O11" s="353"/>
    </row>
    <row r="12" spans="1:17" ht="14.5">
      <c r="A12" s="23" t="s">
        <v>9</v>
      </c>
      <c r="B12" s="354">
        <v>0</v>
      </c>
      <c r="C12" s="354">
        <v>0</v>
      </c>
      <c r="D12" s="354">
        <v>0</v>
      </c>
      <c r="E12" s="354">
        <v>2000</v>
      </c>
      <c r="F12" s="354">
        <v>6500</v>
      </c>
      <c r="G12" s="354">
        <v>12150</v>
      </c>
      <c r="H12" s="354">
        <v>18150</v>
      </c>
      <c r="I12" s="354">
        <v>17900</v>
      </c>
      <c r="J12" s="354">
        <v>15358</v>
      </c>
      <c r="K12" s="354">
        <v>11550</v>
      </c>
      <c r="L12" s="354">
        <v>9706</v>
      </c>
      <c r="M12" s="354">
        <v>8656</v>
      </c>
      <c r="N12" s="354">
        <v>6906.45</v>
      </c>
      <c r="O12" s="354">
        <v>4500</v>
      </c>
      <c r="P12" s="372"/>
    </row>
    <row r="13" spans="1:17" ht="14.5">
      <c r="A13" s="13" t="s">
        <v>85</v>
      </c>
      <c r="B13" s="353">
        <v>0</v>
      </c>
      <c r="C13" s="353">
        <v>0</v>
      </c>
      <c r="D13" s="353">
        <v>0</v>
      </c>
      <c r="E13" s="353">
        <v>0</v>
      </c>
      <c r="F13" s="353">
        <v>0</v>
      </c>
      <c r="G13" s="353">
        <v>0</v>
      </c>
      <c r="H13" s="353">
        <v>0</v>
      </c>
      <c r="I13" s="353">
        <v>0</v>
      </c>
      <c r="J13" s="353">
        <v>0</v>
      </c>
      <c r="K13" s="353">
        <v>0</v>
      </c>
      <c r="L13" s="353">
        <v>750</v>
      </c>
      <c r="M13" s="353">
        <v>1500</v>
      </c>
      <c r="N13" s="353">
        <v>3000</v>
      </c>
      <c r="O13" s="353">
        <v>3000</v>
      </c>
    </row>
    <row r="14" spans="1:17" ht="14.5">
      <c r="A14" s="12" t="s">
        <v>12</v>
      </c>
      <c r="B14" s="354">
        <v>0</v>
      </c>
      <c r="C14" s="354">
        <v>0</v>
      </c>
      <c r="D14" s="354">
        <v>0</v>
      </c>
      <c r="E14" s="354">
        <v>0</v>
      </c>
      <c r="F14" s="354">
        <v>0</v>
      </c>
      <c r="G14" s="354">
        <v>0</v>
      </c>
      <c r="H14" s="354">
        <v>0</v>
      </c>
      <c r="I14" s="354">
        <v>0</v>
      </c>
      <c r="J14" s="354">
        <v>0</v>
      </c>
      <c r="K14" s="354">
        <v>0</v>
      </c>
      <c r="L14" s="354">
        <v>0</v>
      </c>
      <c r="M14" s="354">
        <v>0</v>
      </c>
      <c r="N14" s="354">
        <v>0</v>
      </c>
      <c r="O14" s="354">
        <v>0</v>
      </c>
    </row>
    <row r="15" spans="1:17" ht="14.5">
      <c r="A15" s="10" t="s">
        <v>86</v>
      </c>
      <c r="B15" s="353">
        <v>0</v>
      </c>
      <c r="C15" s="353">
        <v>0</v>
      </c>
      <c r="D15" s="353">
        <v>0</v>
      </c>
      <c r="E15" s="353">
        <v>0</v>
      </c>
      <c r="F15" s="353">
        <v>1350</v>
      </c>
      <c r="G15" s="353">
        <v>3270</v>
      </c>
      <c r="H15" s="353">
        <v>3270</v>
      </c>
      <c r="I15" s="353">
        <v>11190</v>
      </c>
      <c r="J15" s="353">
        <v>19290</v>
      </c>
      <c r="K15" s="353">
        <v>24071</v>
      </c>
      <c r="L15" s="353">
        <v>26760</v>
      </c>
      <c r="M15" s="353">
        <v>23955</v>
      </c>
      <c r="N15" s="353">
        <v>25055</v>
      </c>
      <c r="O15" s="353">
        <v>25970</v>
      </c>
    </row>
    <row r="16" spans="1:17" ht="14.5">
      <c r="A16" s="15" t="s">
        <v>14</v>
      </c>
      <c r="B16" s="355">
        <v>0</v>
      </c>
      <c r="C16" s="355">
        <v>0</v>
      </c>
      <c r="D16" s="355">
        <v>0</v>
      </c>
      <c r="E16" s="355">
        <v>2000</v>
      </c>
      <c r="F16" s="355">
        <v>7850</v>
      </c>
      <c r="G16" s="355">
        <v>15420</v>
      </c>
      <c r="H16" s="355">
        <v>21420</v>
      </c>
      <c r="I16" s="355">
        <v>29090</v>
      </c>
      <c r="J16" s="355">
        <v>34648</v>
      </c>
      <c r="K16" s="355">
        <v>35621</v>
      </c>
      <c r="L16" s="355">
        <v>37216</v>
      </c>
      <c r="M16" s="355">
        <v>34111</v>
      </c>
      <c r="N16" s="355">
        <v>34961.449999999997</v>
      </c>
      <c r="O16" s="355">
        <v>33470</v>
      </c>
      <c r="Q16" s="372"/>
    </row>
    <row r="17" spans="1:17" ht="14.5">
      <c r="A17" s="43"/>
      <c r="B17" s="356"/>
      <c r="C17" s="356"/>
      <c r="D17" s="356"/>
      <c r="E17" s="356"/>
      <c r="F17" s="356"/>
      <c r="G17" s="356"/>
      <c r="H17" s="356"/>
      <c r="I17" s="356"/>
      <c r="J17" s="356"/>
      <c r="K17" s="356"/>
      <c r="L17" s="356"/>
      <c r="M17" s="356"/>
      <c r="N17" s="356"/>
      <c r="O17" s="356"/>
    </row>
    <row r="18" spans="1:17" ht="14.5">
      <c r="A18" s="10" t="s">
        <v>87</v>
      </c>
      <c r="B18" s="353">
        <v>0</v>
      </c>
      <c r="C18" s="353">
        <v>0</v>
      </c>
      <c r="D18" s="353">
        <v>0</v>
      </c>
      <c r="E18" s="353">
        <v>2000</v>
      </c>
      <c r="F18" s="353">
        <v>7850</v>
      </c>
      <c r="G18" s="353">
        <v>15420</v>
      </c>
      <c r="H18" s="353">
        <v>21420</v>
      </c>
      <c r="I18" s="353">
        <v>29090</v>
      </c>
      <c r="J18" s="353">
        <v>34648</v>
      </c>
      <c r="K18" s="353">
        <v>35621</v>
      </c>
      <c r="L18" s="353">
        <v>37216</v>
      </c>
      <c r="M18" s="353">
        <v>34111</v>
      </c>
      <c r="N18" s="353">
        <v>34961.449999999997</v>
      </c>
      <c r="O18" s="353">
        <v>33470</v>
      </c>
    </row>
    <row r="19" spans="1:17" ht="14.5">
      <c r="A19" s="30" t="s">
        <v>16</v>
      </c>
      <c r="B19" s="354">
        <v>0</v>
      </c>
      <c r="C19" s="354">
        <v>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354">
        <v>0</v>
      </c>
      <c r="L19" s="354">
        <v>0</v>
      </c>
      <c r="M19" s="354">
        <v>0</v>
      </c>
      <c r="N19" s="354">
        <v>0</v>
      </c>
      <c r="O19" s="354">
        <v>0</v>
      </c>
    </row>
    <row r="20" spans="1:17" ht="14.5">
      <c r="A20" s="29" t="s">
        <v>17</v>
      </c>
      <c r="B20" s="353">
        <v>0</v>
      </c>
      <c r="C20" s="353">
        <v>0</v>
      </c>
      <c r="D20" s="353">
        <v>0</v>
      </c>
      <c r="E20" s="353">
        <v>0</v>
      </c>
      <c r="F20" s="353">
        <v>0</v>
      </c>
      <c r="G20" s="353">
        <v>0</v>
      </c>
      <c r="H20" s="353">
        <v>0</v>
      </c>
      <c r="I20" s="353">
        <v>0</v>
      </c>
      <c r="J20" s="353">
        <v>0</v>
      </c>
      <c r="K20" s="353">
        <v>0</v>
      </c>
      <c r="L20" s="353">
        <v>0</v>
      </c>
      <c r="M20" s="353">
        <v>0</v>
      </c>
      <c r="N20" s="353">
        <v>0</v>
      </c>
      <c r="O20" s="353">
        <v>0</v>
      </c>
    </row>
    <row r="21" spans="1:17" ht="14.5">
      <c r="A21" s="31" t="s">
        <v>14</v>
      </c>
      <c r="B21" s="358">
        <v>0</v>
      </c>
      <c r="C21" s="358">
        <v>0</v>
      </c>
      <c r="D21" s="358">
        <v>0</v>
      </c>
      <c r="E21" s="358">
        <v>2000</v>
      </c>
      <c r="F21" s="358">
        <v>7850</v>
      </c>
      <c r="G21" s="358">
        <v>15420</v>
      </c>
      <c r="H21" s="358">
        <v>21420</v>
      </c>
      <c r="I21" s="358">
        <v>29090</v>
      </c>
      <c r="J21" s="358">
        <v>34648</v>
      </c>
      <c r="K21" s="358">
        <v>35621</v>
      </c>
      <c r="L21" s="358">
        <v>37216</v>
      </c>
      <c r="M21" s="358">
        <v>34111</v>
      </c>
      <c r="N21" s="358">
        <v>34961.449999999997</v>
      </c>
      <c r="O21" s="358">
        <v>33470</v>
      </c>
    </row>
    <row r="22" spans="1:17" ht="14.5">
      <c r="A22" s="19"/>
      <c r="B22" s="359"/>
      <c r="C22" s="359"/>
      <c r="D22" s="359"/>
      <c r="E22" s="359"/>
      <c r="F22" s="359"/>
      <c r="G22" s="359"/>
      <c r="H22" s="359"/>
      <c r="I22" s="359"/>
      <c r="J22" s="359"/>
      <c r="K22" s="359"/>
      <c r="L22" s="359"/>
      <c r="M22" s="359"/>
      <c r="N22" s="359"/>
      <c r="O22" s="359"/>
    </row>
    <row r="23" spans="1:17" ht="14.5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300</v>
      </c>
      <c r="H23" s="34">
        <v>300</v>
      </c>
      <c r="I23" s="34">
        <v>300</v>
      </c>
      <c r="J23" s="34">
        <v>300</v>
      </c>
      <c r="K23" s="34">
        <v>300</v>
      </c>
      <c r="L23" s="34">
        <v>300</v>
      </c>
      <c r="M23" s="34">
        <v>300</v>
      </c>
      <c r="N23" s="34">
        <v>300</v>
      </c>
      <c r="O23" s="34">
        <v>0</v>
      </c>
    </row>
    <row r="24" spans="1:17" ht="14.5">
      <c r="A24" s="30" t="s">
        <v>19</v>
      </c>
      <c r="B24" s="35">
        <v>0</v>
      </c>
      <c r="C24" s="35">
        <v>0</v>
      </c>
      <c r="D24" s="35">
        <v>0</v>
      </c>
      <c r="E24" s="35">
        <v>2000</v>
      </c>
      <c r="F24" s="35">
        <v>7850</v>
      </c>
      <c r="G24" s="35">
        <v>15120</v>
      </c>
      <c r="H24" s="35">
        <v>21120</v>
      </c>
      <c r="I24" s="35">
        <v>28790</v>
      </c>
      <c r="J24" s="35">
        <v>34348</v>
      </c>
      <c r="K24" s="35">
        <v>35321</v>
      </c>
      <c r="L24" s="35">
        <v>36916</v>
      </c>
      <c r="M24" s="35">
        <v>33811</v>
      </c>
      <c r="N24" s="35">
        <v>30961</v>
      </c>
      <c r="O24" s="35">
        <v>27020</v>
      </c>
      <c r="Q24" s="372"/>
    </row>
    <row r="25" spans="1:17" ht="14.5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/>
      <c r="J25" s="34"/>
      <c r="K25" s="34"/>
      <c r="L25" s="34"/>
      <c r="M25" s="34"/>
      <c r="N25" s="34">
        <v>3700</v>
      </c>
      <c r="O25" s="34">
        <v>6450</v>
      </c>
      <c r="Q25" s="372"/>
    </row>
    <row r="26" spans="1:17" ht="14.5">
      <c r="A26" s="31" t="s">
        <v>14</v>
      </c>
      <c r="B26" s="36">
        <v>0</v>
      </c>
      <c r="C26" s="36">
        <v>0</v>
      </c>
      <c r="D26" s="36">
        <v>0</v>
      </c>
      <c r="E26" s="36">
        <v>2000</v>
      </c>
      <c r="F26" s="36">
        <v>7850</v>
      </c>
      <c r="G26" s="36">
        <v>15420</v>
      </c>
      <c r="H26" s="36">
        <v>21420</v>
      </c>
      <c r="I26" s="36">
        <v>29090</v>
      </c>
      <c r="J26" s="36">
        <v>34648</v>
      </c>
      <c r="K26" s="36">
        <v>35621</v>
      </c>
      <c r="L26" s="36">
        <v>37216</v>
      </c>
      <c r="M26" s="36">
        <v>34111</v>
      </c>
      <c r="N26" s="36">
        <v>34961</v>
      </c>
      <c r="O26" s="36">
        <v>33470</v>
      </c>
      <c r="P26" s="372"/>
    </row>
    <row r="27" spans="1:17" ht="14.5">
      <c r="A27" s="19"/>
      <c r="B27" s="359"/>
      <c r="C27" s="359"/>
      <c r="D27" s="359"/>
      <c r="E27" s="359"/>
      <c r="F27" s="359"/>
      <c r="G27" s="359"/>
      <c r="H27" s="359"/>
      <c r="I27" s="359"/>
      <c r="J27" s="359"/>
      <c r="K27" s="359"/>
      <c r="L27" s="359"/>
      <c r="M27" s="359"/>
      <c r="N27" s="359"/>
      <c r="O27" s="359"/>
    </row>
    <row r="28" spans="1:17" ht="14.5">
      <c r="A28" s="29" t="s">
        <v>21</v>
      </c>
      <c r="B28" s="353">
        <v>0</v>
      </c>
      <c r="C28" s="353">
        <v>0</v>
      </c>
      <c r="D28" s="353">
        <v>0</v>
      </c>
      <c r="E28" s="353">
        <v>2000</v>
      </c>
      <c r="F28" s="353">
        <v>6500</v>
      </c>
      <c r="G28" s="353">
        <v>12170</v>
      </c>
      <c r="H28" s="353">
        <v>18170</v>
      </c>
      <c r="I28" s="353">
        <v>17960</v>
      </c>
      <c r="J28" s="353">
        <v>15418</v>
      </c>
      <c r="K28" s="353">
        <v>11610</v>
      </c>
      <c r="L28" s="353">
        <v>10516.45</v>
      </c>
      <c r="M28" s="353">
        <v>10966.45</v>
      </c>
      <c r="N28" s="353">
        <v>11466.45</v>
      </c>
      <c r="O28" s="353">
        <v>10260</v>
      </c>
    </row>
    <row r="29" spans="1:17" ht="14.5">
      <c r="A29" s="30" t="s">
        <v>22</v>
      </c>
      <c r="B29" s="354">
        <v>0</v>
      </c>
      <c r="C29" s="354">
        <v>0</v>
      </c>
      <c r="D29" s="354">
        <v>0</v>
      </c>
      <c r="E29" s="354">
        <v>0</v>
      </c>
      <c r="F29" s="354">
        <v>1350</v>
      </c>
      <c r="G29" s="354">
        <v>3250</v>
      </c>
      <c r="H29" s="354">
        <v>3250</v>
      </c>
      <c r="I29" s="354">
        <v>11130</v>
      </c>
      <c r="J29" s="354">
        <v>19230</v>
      </c>
      <c r="K29" s="354">
        <v>24011</v>
      </c>
      <c r="L29" s="354">
        <v>26700</v>
      </c>
      <c r="M29" s="354">
        <v>23145</v>
      </c>
      <c r="N29" s="354">
        <v>23495</v>
      </c>
      <c r="O29" s="354">
        <v>23210</v>
      </c>
    </row>
    <row r="30" spans="1:17" ht="14.5">
      <c r="A30" s="29" t="s">
        <v>23</v>
      </c>
      <c r="B30" s="353">
        <v>0</v>
      </c>
      <c r="C30" s="353">
        <v>0</v>
      </c>
      <c r="D30" s="353">
        <v>0</v>
      </c>
      <c r="E30" s="353">
        <v>0</v>
      </c>
      <c r="F30" s="353">
        <v>0</v>
      </c>
      <c r="G30" s="353">
        <v>0</v>
      </c>
      <c r="H30" s="353">
        <v>0</v>
      </c>
      <c r="I30" s="353">
        <v>0</v>
      </c>
      <c r="J30" s="353">
        <v>0</v>
      </c>
      <c r="K30" s="353">
        <v>0</v>
      </c>
      <c r="L30" s="353">
        <v>0</v>
      </c>
      <c r="M30" s="353">
        <v>0</v>
      </c>
      <c r="N30" s="353">
        <v>0</v>
      </c>
      <c r="O30" s="353">
        <v>0</v>
      </c>
    </row>
    <row r="31" spans="1:17" ht="14.5">
      <c r="A31" s="31" t="s">
        <v>14</v>
      </c>
      <c r="B31" s="358">
        <v>0</v>
      </c>
      <c r="C31" s="358">
        <v>0</v>
      </c>
      <c r="D31" s="358">
        <v>0</v>
      </c>
      <c r="E31" s="358">
        <v>2000</v>
      </c>
      <c r="F31" s="358">
        <v>7850</v>
      </c>
      <c r="G31" s="358">
        <v>15420</v>
      </c>
      <c r="H31" s="358">
        <v>21420</v>
      </c>
      <c r="I31" s="358">
        <v>29090</v>
      </c>
      <c r="J31" s="358">
        <v>34648</v>
      </c>
      <c r="K31" s="358">
        <v>35621</v>
      </c>
      <c r="L31" s="358">
        <v>37216.449999999997</v>
      </c>
      <c r="M31" s="358">
        <v>34111.449999999997</v>
      </c>
      <c r="N31" s="358">
        <v>34961.449999999997</v>
      </c>
      <c r="O31" s="358">
        <v>33470</v>
      </c>
    </row>
    <row r="32" spans="1:17" ht="14.5">
      <c r="A32" s="19"/>
      <c r="B32" s="359"/>
      <c r="C32" s="359"/>
      <c r="D32" s="359"/>
      <c r="E32" s="359"/>
      <c r="F32" s="359"/>
      <c r="G32" s="359"/>
      <c r="H32" s="359"/>
      <c r="I32" s="359"/>
      <c r="J32" s="359"/>
      <c r="K32" s="359"/>
      <c r="L32" s="359"/>
      <c r="M32" s="359"/>
      <c r="N32" s="359"/>
      <c r="O32" s="359"/>
    </row>
    <row r="33" spans="1:15" s="39" customFormat="1" ht="10">
      <c r="A33" s="29" t="s">
        <v>24</v>
      </c>
      <c r="B33" s="353">
        <v>0</v>
      </c>
      <c r="C33" s="353">
        <v>0</v>
      </c>
      <c r="D33" s="353">
        <v>0</v>
      </c>
      <c r="E33" s="353">
        <v>1</v>
      </c>
      <c r="F33" s="353">
        <v>2</v>
      </c>
      <c r="G33" s="353">
        <v>6</v>
      </c>
      <c r="H33" s="353">
        <v>8</v>
      </c>
      <c r="I33" s="353">
        <v>9</v>
      </c>
      <c r="J33" s="353">
        <v>11</v>
      </c>
      <c r="K33" s="353">
        <v>11</v>
      </c>
      <c r="L33" s="353">
        <v>11</v>
      </c>
      <c r="M33" s="353">
        <v>10</v>
      </c>
      <c r="N33" s="353">
        <v>11</v>
      </c>
      <c r="O33" s="353">
        <v>10</v>
      </c>
    </row>
    <row r="34" spans="1:15" ht="14.5">
      <c r="A34" s="31" t="s">
        <v>26</v>
      </c>
      <c r="B34" s="355">
        <v>0</v>
      </c>
      <c r="C34" s="355">
        <v>0</v>
      </c>
      <c r="D34" s="355">
        <v>0</v>
      </c>
      <c r="E34" s="355">
        <v>1</v>
      </c>
      <c r="F34" s="355">
        <v>2</v>
      </c>
      <c r="G34" s="355">
        <v>5</v>
      </c>
      <c r="H34" s="355">
        <v>6</v>
      </c>
      <c r="I34" s="355">
        <v>7</v>
      </c>
      <c r="J34" s="355">
        <v>9</v>
      </c>
      <c r="K34" s="355">
        <v>9</v>
      </c>
      <c r="L34" s="355">
        <v>9</v>
      </c>
      <c r="M34" s="355">
        <v>9</v>
      </c>
      <c r="N34" s="355">
        <v>9</v>
      </c>
      <c r="O34" s="355">
        <v>8</v>
      </c>
    </row>
    <row r="35" spans="1:15" ht="14.5">
      <c r="A35" s="40"/>
      <c r="B35" s="359"/>
      <c r="C35" s="359"/>
      <c r="D35" s="359"/>
      <c r="E35" s="359"/>
      <c r="F35" s="359"/>
      <c r="G35" s="359"/>
      <c r="H35" s="359"/>
      <c r="I35" s="359"/>
      <c r="J35" s="359"/>
      <c r="K35" s="359"/>
      <c r="L35" s="359"/>
      <c r="M35" s="359"/>
      <c r="N35" s="359"/>
      <c r="O35" s="359"/>
    </row>
    <row r="36" spans="1:15" ht="14.5">
      <c r="A36" s="41" t="s">
        <v>27</v>
      </c>
      <c r="B36" s="359"/>
      <c r="C36" s="359"/>
      <c r="D36" s="359"/>
      <c r="E36" s="359"/>
      <c r="F36" s="359"/>
      <c r="G36" s="359"/>
      <c r="H36" s="359"/>
      <c r="I36" s="359"/>
      <c r="J36" s="359"/>
      <c r="K36" s="359"/>
      <c r="L36" s="359"/>
      <c r="M36" s="359"/>
      <c r="N36" s="359"/>
      <c r="O36" s="359"/>
    </row>
    <row r="37" spans="1:15" ht="14.5">
      <c r="A37" s="10" t="s">
        <v>89</v>
      </c>
      <c r="B37" s="353"/>
      <c r="C37" s="353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53"/>
      <c r="O37" s="353"/>
    </row>
    <row r="38" spans="1:15" ht="14.5">
      <c r="A38" s="23" t="s">
        <v>3</v>
      </c>
      <c r="B38" s="354">
        <v>0</v>
      </c>
      <c r="C38" s="354">
        <v>0</v>
      </c>
      <c r="D38" s="354">
        <v>0</v>
      </c>
      <c r="E38" s="354">
        <v>0</v>
      </c>
      <c r="F38" s="354">
        <v>0</v>
      </c>
      <c r="G38" s="354">
        <v>150</v>
      </c>
      <c r="H38" s="354">
        <v>1000</v>
      </c>
      <c r="I38" s="354">
        <v>250</v>
      </c>
      <c r="J38" s="354">
        <v>0</v>
      </c>
      <c r="K38" s="354">
        <v>0</v>
      </c>
      <c r="L38" s="354">
        <v>0</v>
      </c>
      <c r="M38" s="354">
        <v>0</v>
      </c>
      <c r="N38" s="354">
        <v>100</v>
      </c>
      <c r="O38" s="354">
        <v>150</v>
      </c>
    </row>
    <row r="39" spans="1:15" ht="14.5">
      <c r="A39" s="13" t="s">
        <v>4</v>
      </c>
      <c r="B39" s="353">
        <v>0</v>
      </c>
      <c r="C39" s="353">
        <v>0</v>
      </c>
      <c r="D39" s="353">
        <v>0</v>
      </c>
      <c r="E39" s="353">
        <v>2000</v>
      </c>
      <c r="F39" s="353">
        <v>5850</v>
      </c>
      <c r="G39" s="353">
        <v>7420</v>
      </c>
      <c r="H39" s="353">
        <v>6000</v>
      </c>
      <c r="I39" s="353">
        <v>11570</v>
      </c>
      <c r="J39" s="353">
        <v>8450</v>
      </c>
      <c r="K39" s="353">
        <v>4850</v>
      </c>
      <c r="L39" s="353">
        <v>4500</v>
      </c>
      <c r="M39" s="353">
        <v>3825</v>
      </c>
      <c r="N39" s="353">
        <v>8675</v>
      </c>
      <c r="O39" s="353">
        <v>5950</v>
      </c>
    </row>
    <row r="40" spans="1:15" ht="14.5">
      <c r="A40" s="12" t="s">
        <v>5</v>
      </c>
      <c r="B40" s="354">
        <v>0</v>
      </c>
      <c r="C40" s="354">
        <v>0</v>
      </c>
      <c r="D40" s="354">
        <v>0</v>
      </c>
      <c r="E40" s="354">
        <v>0</v>
      </c>
      <c r="F40" s="354">
        <v>0</v>
      </c>
      <c r="G40" s="354">
        <v>0</v>
      </c>
      <c r="H40" s="354">
        <v>0</v>
      </c>
      <c r="I40" s="354">
        <v>0</v>
      </c>
      <c r="J40" s="354">
        <v>0</v>
      </c>
      <c r="K40" s="354">
        <v>0</v>
      </c>
      <c r="L40" s="354">
        <v>0</v>
      </c>
      <c r="M40" s="354">
        <v>0</v>
      </c>
      <c r="N40" s="354">
        <v>0</v>
      </c>
      <c r="O40" s="354">
        <v>0</v>
      </c>
    </row>
    <row r="41" spans="1:15" ht="14.5">
      <c r="A41" s="13" t="s">
        <v>6</v>
      </c>
      <c r="B41" s="353">
        <v>0</v>
      </c>
      <c r="C41" s="353">
        <v>0</v>
      </c>
      <c r="D41" s="353">
        <v>0</v>
      </c>
      <c r="E41" s="353">
        <v>0</v>
      </c>
      <c r="F41" s="353">
        <v>0</v>
      </c>
      <c r="G41" s="353">
        <v>0</v>
      </c>
      <c r="H41" s="353">
        <v>0</v>
      </c>
      <c r="I41" s="353">
        <v>0</v>
      </c>
      <c r="J41" s="353">
        <v>0</v>
      </c>
      <c r="K41" s="353">
        <v>0</v>
      </c>
      <c r="L41" s="353">
        <v>0</v>
      </c>
      <c r="M41" s="353">
        <v>0</v>
      </c>
      <c r="N41" s="353">
        <v>0</v>
      </c>
      <c r="O41" s="353">
        <v>0</v>
      </c>
    </row>
    <row r="42" spans="1:15" ht="14.5">
      <c r="A42" s="15" t="s">
        <v>90</v>
      </c>
      <c r="B42" s="355">
        <v>0</v>
      </c>
      <c r="C42" s="355">
        <v>0</v>
      </c>
      <c r="D42" s="355">
        <v>0</v>
      </c>
      <c r="E42" s="355">
        <v>2000</v>
      </c>
      <c r="F42" s="355">
        <v>5850</v>
      </c>
      <c r="G42" s="355">
        <v>7570</v>
      </c>
      <c r="H42" s="355">
        <v>7000</v>
      </c>
      <c r="I42" s="355">
        <v>11820</v>
      </c>
      <c r="J42" s="355">
        <v>8450</v>
      </c>
      <c r="K42" s="355">
        <v>4850</v>
      </c>
      <c r="L42" s="355">
        <v>4500</v>
      </c>
      <c r="M42" s="355">
        <v>3825</v>
      </c>
      <c r="N42" s="355">
        <v>8775</v>
      </c>
      <c r="O42" s="355">
        <v>6100</v>
      </c>
    </row>
    <row r="43" spans="1:15" ht="14.5">
      <c r="A43" s="43"/>
      <c r="B43" s="356"/>
      <c r="C43" s="356"/>
      <c r="D43" s="356"/>
      <c r="E43" s="356"/>
      <c r="F43" s="356"/>
      <c r="G43" s="356"/>
      <c r="H43" s="356"/>
      <c r="I43" s="356"/>
      <c r="J43" s="356"/>
      <c r="K43" s="356"/>
      <c r="L43" s="356"/>
      <c r="M43" s="356"/>
      <c r="N43" s="356"/>
      <c r="O43" s="356"/>
    </row>
    <row r="44" spans="1:15" ht="14.5">
      <c r="A44" s="10" t="s">
        <v>84</v>
      </c>
      <c r="B44" s="353"/>
      <c r="C44" s="353"/>
      <c r="D44" s="353"/>
      <c r="E44" s="353"/>
      <c r="F44" s="353"/>
      <c r="G44" s="353"/>
      <c r="H44" s="353"/>
      <c r="I44" s="353"/>
      <c r="J44" s="353"/>
      <c r="K44" s="353"/>
      <c r="L44" s="353"/>
      <c r="M44" s="353"/>
      <c r="N44" s="353"/>
      <c r="O44" s="353"/>
    </row>
    <row r="45" spans="1:15" ht="14.5">
      <c r="A45" s="23" t="s">
        <v>9</v>
      </c>
      <c r="B45" s="354">
        <v>0</v>
      </c>
      <c r="C45" s="354">
        <v>0</v>
      </c>
      <c r="D45" s="354">
        <v>0</v>
      </c>
      <c r="E45" s="354">
        <v>2000</v>
      </c>
      <c r="F45" s="354">
        <v>4500</v>
      </c>
      <c r="G45" s="354">
        <v>5650</v>
      </c>
      <c r="H45" s="354">
        <v>6000</v>
      </c>
      <c r="I45" s="354">
        <v>3000</v>
      </c>
      <c r="J45" s="354">
        <v>0</v>
      </c>
      <c r="K45" s="354">
        <v>0</v>
      </c>
      <c r="L45" s="354">
        <v>0</v>
      </c>
      <c r="M45" s="354">
        <v>1000</v>
      </c>
      <c r="N45" s="354">
        <v>1000</v>
      </c>
      <c r="O45" s="354">
        <v>0</v>
      </c>
    </row>
    <row r="46" spans="1:15" ht="14.5">
      <c r="A46" s="13" t="s">
        <v>85</v>
      </c>
      <c r="B46" s="353">
        <v>0</v>
      </c>
      <c r="C46" s="353">
        <v>0</v>
      </c>
      <c r="D46" s="353">
        <v>0</v>
      </c>
      <c r="E46" s="353">
        <v>0</v>
      </c>
      <c r="F46" s="353">
        <v>0</v>
      </c>
      <c r="G46" s="353">
        <v>0</v>
      </c>
      <c r="H46" s="353">
        <v>0</v>
      </c>
      <c r="I46" s="353">
        <v>0</v>
      </c>
      <c r="J46" s="353">
        <v>0</v>
      </c>
      <c r="K46" s="353">
        <v>0</v>
      </c>
      <c r="L46" s="353">
        <v>750</v>
      </c>
      <c r="M46" s="353">
        <v>1500</v>
      </c>
      <c r="N46" s="353">
        <v>750</v>
      </c>
      <c r="O46" s="353">
        <v>0</v>
      </c>
    </row>
    <row r="47" spans="1:15" ht="14.5">
      <c r="A47" s="12" t="s">
        <v>12</v>
      </c>
      <c r="B47" s="354">
        <v>0</v>
      </c>
      <c r="C47" s="354">
        <v>0</v>
      </c>
      <c r="D47" s="354">
        <v>0</v>
      </c>
      <c r="E47" s="354">
        <v>0</v>
      </c>
      <c r="F47" s="354">
        <v>0</v>
      </c>
      <c r="G47" s="354">
        <v>0</v>
      </c>
      <c r="H47" s="354">
        <v>0</v>
      </c>
      <c r="I47" s="354">
        <v>0</v>
      </c>
      <c r="J47" s="354">
        <v>0</v>
      </c>
      <c r="K47" s="354">
        <v>0</v>
      </c>
      <c r="L47" s="354">
        <v>0</v>
      </c>
      <c r="M47" s="354">
        <v>0</v>
      </c>
      <c r="N47" s="354">
        <v>0</v>
      </c>
      <c r="O47" s="354">
        <v>0</v>
      </c>
    </row>
    <row r="48" spans="1:15" ht="14.5">
      <c r="A48" s="10" t="s">
        <v>86</v>
      </c>
      <c r="B48" s="353">
        <v>0</v>
      </c>
      <c r="C48" s="353">
        <v>0</v>
      </c>
      <c r="D48" s="353">
        <v>0</v>
      </c>
      <c r="E48" s="353">
        <v>0</v>
      </c>
      <c r="F48" s="353">
        <v>1350</v>
      </c>
      <c r="G48" s="353">
        <v>1920</v>
      </c>
      <c r="H48" s="353">
        <v>1000</v>
      </c>
      <c r="I48" s="353">
        <v>8820</v>
      </c>
      <c r="J48" s="353">
        <v>8450</v>
      </c>
      <c r="K48" s="353">
        <v>4850</v>
      </c>
      <c r="L48" s="353">
        <v>3750</v>
      </c>
      <c r="M48" s="353">
        <v>1325</v>
      </c>
      <c r="N48" s="353">
        <v>7025</v>
      </c>
      <c r="O48" s="353">
        <v>6100</v>
      </c>
    </row>
    <row r="49" spans="1:17" ht="14.5">
      <c r="A49" s="15" t="s">
        <v>14</v>
      </c>
      <c r="B49" s="355">
        <v>0</v>
      </c>
      <c r="C49" s="355">
        <v>0</v>
      </c>
      <c r="D49" s="355">
        <v>0</v>
      </c>
      <c r="E49" s="355">
        <v>2000</v>
      </c>
      <c r="F49" s="355">
        <v>5850</v>
      </c>
      <c r="G49" s="355">
        <v>7570</v>
      </c>
      <c r="H49" s="355">
        <v>7000</v>
      </c>
      <c r="I49" s="355">
        <v>11820</v>
      </c>
      <c r="J49" s="355">
        <v>8450</v>
      </c>
      <c r="K49" s="355">
        <v>4850</v>
      </c>
      <c r="L49" s="355">
        <v>4500</v>
      </c>
      <c r="M49" s="355">
        <v>3825</v>
      </c>
      <c r="N49" s="355">
        <v>8775</v>
      </c>
      <c r="O49" s="355">
        <v>6100</v>
      </c>
    </row>
    <row r="50" spans="1:17" ht="14.5">
      <c r="A50" s="43"/>
      <c r="B50" s="356"/>
      <c r="C50" s="356"/>
      <c r="D50" s="356"/>
      <c r="E50" s="356"/>
      <c r="F50" s="356"/>
      <c r="G50" s="356"/>
      <c r="H50" s="356"/>
      <c r="I50" s="356"/>
      <c r="J50" s="356"/>
      <c r="K50" s="356"/>
      <c r="L50" s="356"/>
      <c r="M50" s="356"/>
      <c r="N50" s="356"/>
      <c r="O50" s="356"/>
    </row>
    <row r="51" spans="1:17" ht="14.5">
      <c r="A51" s="29" t="s">
        <v>87</v>
      </c>
      <c r="B51" s="353">
        <v>0</v>
      </c>
      <c r="C51" s="353">
        <v>0</v>
      </c>
      <c r="D51" s="353">
        <v>0</v>
      </c>
      <c r="E51" s="353">
        <v>2000</v>
      </c>
      <c r="F51" s="353">
        <v>5850</v>
      </c>
      <c r="G51" s="353">
        <v>7570</v>
      </c>
      <c r="H51" s="353">
        <v>7000</v>
      </c>
      <c r="I51" s="353">
        <v>11820</v>
      </c>
      <c r="J51" s="353">
        <v>8450</v>
      </c>
      <c r="K51" s="353">
        <v>4850</v>
      </c>
      <c r="L51" s="353">
        <v>4500</v>
      </c>
      <c r="M51" s="353">
        <v>3825</v>
      </c>
      <c r="N51" s="353">
        <v>8775</v>
      </c>
      <c r="O51" s="353">
        <v>6100</v>
      </c>
    </row>
    <row r="52" spans="1:17" ht="14.5">
      <c r="A52" s="30" t="s">
        <v>16</v>
      </c>
      <c r="B52" s="354">
        <v>0</v>
      </c>
      <c r="C52" s="354">
        <v>0</v>
      </c>
      <c r="D52" s="354">
        <v>0</v>
      </c>
      <c r="E52" s="354">
        <v>0</v>
      </c>
      <c r="F52" s="354">
        <v>0</v>
      </c>
      <c r="G52" s="354">
        <v>0</v>
      </c>
      <c r="H52" s="354">
        <v>0</v>
      </c>
      <c r="I52" s="354">
        <v>0</v>
      </c>
      <c r="J52" s="354">
        <v>0</v>
      </c>
      <c r="K52" s="354">
        <v>0</v>
      </c>
      <c r="L52" s="354">
        <v>0</v>
      </c>
      <c r="M52" s="354">
        <v>0</v>
      </c>
      <c r="N52" s="354">
        <v>0</v>
      </c>
      <c r="O52" s="354">
        <v>0</v>
      </c>
    </row>
    <row r="53" spans="1:17" ht="14.5">
      <c r="A53" s="29" t="s">
        <v>91</v>
      </c>
      <c r="B53" s="353">
        <v>0</v>
      </c>
      <c r="C53" s="353">
        <v>0</v>
      </c>
      <c r="D53" s="353">
        <v>0</v>
      </c>
      <c r="E53" s="353">
        <v>0</v>
      </c>
      <c r="F53" s="353">
        <v>0</v>
      </c>
      <c r="G53" s="353">
        <v>0</v>
      </c>
      <c r="H53" s="353">
        <v>0</v>
      </c>
      <c r="I53" s="353">
        <v>0</v>
      </c>
      <c r="J53" s="353">
        <v>0</v>
      </c>
      <c r="K53" s="353">
        <v>0</v>
      </c>
      <c r="L53" s="353">
        <v>0</v>
      </c>
      <c r="M53" s="353">
        <v>0</v>
      </c>
      <c r="N53" s="353">
        <v>0</v>
      </c>
      <c r="O53" s="353">
        <v>0</v>
      </c>
    </row>
    <row r="54" spans="1:17" ht="14.5">
      <c r="A54" s="31" t="s">
        <v>14</v>
      </c>
      <c r="B54" s="358">
        <v>0</v>
      </c>
      <c r="C54" s="358">
        <v>0</v>
      </c>
      <c r="D54" s="358">
        <v>0</v>
      </c>
      <c r="E54" s="358">
        <v>2000</v>
      </c>
      <c r="F54" s="358">
        <v>5850</v>
      </c>
      <c r="G54" s="358">
        <v>7570</v>
      </c>
      <c r="H54" s="358">
        <v>7000</v>
      </c>
      <c r="I54" s="358">
        <v>11820</v>
      </c>
      <c r="J54" s="358">
        <v>8450</v>
      </c>
      <c r="K54" s="358">
        <v>4850</v>
      </c>
      <c r="L54" s="358">
        <v>4500</v>
      </c>
      <c r="M54" s="358">
        <v>3825</v>
      </c>
      <c r="N54" s="358">
        <v>8775</v>
      </c>
      <c r="O54" s="358">
        <v>6100</v>
      </c>
    </row>
    <row r="55" spans="1:17" ht="14.5">
      <c r="A55" s="19"/>
      <c r="B55" s="359"/>
      <c r="C55" s="359"/>
      <c r="D55" s="359"/>
      <c r="E55" s="359"/>
      <c r="F55" s="359"/>
      <c r="G55" s="359"/>
      <c r="H55" s="359"/>
      <c r="I55" s="359"/>
      <c r="J55" s="359"/>
      <c r="K55" s="359"/>
      <c r="L55" s="359"/>
      <c r="M55" s="359"/>
      <c r="N55" s="359"/>
      <c r="O55" s="359"/>
      <c r="Q55" s="372"/>
    </row>
    <row r="56" spans="1:17" ht="14.5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30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</row>
    <row r="57" spans="1:17" ht="14.5">
      <c r="A57" s="30" t="s">
        <v>19</v>
      </c>
      <c r="B57" s="35">
        <v>0</v>
      </c>
      <c r="C57" s="35">
        <v>0</v>
      </c>
      <c r="D57" s="35">
        <v>0</v>
      </c>
      <c r="E57" s="35">
        <v>2000</v>
      </c>
      <c r="F57" s="35">
        <v>5850</v>
      </c>
      <c r="G57" s="35">
        <v>7270</v>
      </c>
      <c r="H57" s="35">
        <v>7000</v>
      </c>
      <c r="I57" s="35">
        <v>11820</v>
      </c>
      <c r="J57" s="35">
        <v>8450</v>
      </c>
      <c r="K57" s="35">
        <v>4850</v>
      </c>
      <c r="L57" s="35">
        <v>4000</v>
      </c>
      <c r="M57" s="35">
        <v>3825</v>
      </c>
      <c r="N57" s="35">
        <v>4575</v>
      </c>
      <c r="O57" s="35">
        <v>4350</v>
      </c>
      <c r="Q57" s="373"/>
    </row>
    <row r="58" spans="1:17" ht="14.5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500</v>
      </c>
      <c r="M58" s="34">
        <v>0</v>
      </c>
      <c r="N58" s="34">
        <v>4200</v>
      </c>
      <c r="O58" s="34">
        <v>1750</v>
      </c>
      <c r="Q58" s="372"/>
    </row>
    <row r="59" spans="1:17" ht="14.5">
      <c r="A59" s="31" t="s">
        <v>14</v>
      </c>
      <c r="B59" s="36">
        <v>0</v>
      </c>
      <c r="C59" s="36">
        <v>0</v>
      </c>
      <c r="D59" s="36">
        <v>0</v>
      </c>
      <c r="E59" s="36">
        <v>2000</v>
      </c>
      <c r="F59" s="36">
        <v>5850</v>
      </c>
      <c r="G59" s="36">
        <v>7570</v>
      </c>
      <c r="H59" s="36">
        <v>7000</v>
      </c>
      <c r="I59" s="36">
        <v>11820</v>
      </c>
      <c r="J59" s="36">
        <v>8450</v>
      </c>
      <c r="K59" s="36">
        <v>4850</v>
      </c>
      <c r="L59" s="36">
        <v>4500</v>
      </c>
      <c r="M59" s="36">
        <v>3825</v>
      </c>
      <c r="N59" s="36">
        <v>8775</v>
      </c>
      <c r="O59" s="36">
        <v>6100</v>
      </c>
      <c r="Q59" s="372"/>
    </row>
    <row r="60" spans="1:17" ht="14.5">
      <c r="A60" s="19"/>
      <c r="B60" s="359"/>
      <c r="C60" s="359"/>
      <c r="D60" s="359"/>
      <c r="E60" s="359"/>
      <c r="F60" s="359"/>
      <c r="G60" s="359"/>
      <c r="H60" s="359"/>
      <c r="I60" s="359"/>
      <c r="J60" s="359"/>
      <c r="K60" s="359"/>
      <c r="L60" s="359"/>
      <c r="M60" s="359"/>
      <c r="N60" s="359"/>
      <c r="O60" s="359"/>
    </row>
    <row r="61" spans="1:17" ht="14.5">
      <c r="A61" s="29" t="s">
        <v>30</v>
      </c>
      <c r="B61" s="353">
        <v>0</v>
      </c>
      <c r="C61" s="353">
        <v>0</v>
      </c>
      <c r="D61" s="353">
        <v>0</v>
      </c>
      <c r="E61" s="353">
        <v>2000</v>
      </c>
      <c r="F61" s="353">
        <v>4500</v>
      </c>
      <c r="G61" s="353">
        <v>5650</v>
      </c>
      <c r="H61" s="353">
        <v>6000</v>
      </c>
      <c r="I61" s="353">
        <v>3040</v>
      </c>
      <c r="J61" s="353">
        <v>0</v>
      </c>
      <c r="K61" s="353">
        <v>0</v>
      </c>
      <c r="L61" s="353">
        <v>750</v>
      </c>
      <c r="M61" s="353">
        <v>3250</v>
      </c>
      <c r="N61" s="353">
        <v>2500</v>
      </c>
      <c r="O61" s="353">
        <v>3700</v>
      </c>
    </row>
    <row r="62" spans="1:17" ht="14.5">
      <c r="A62" s="30" t="s">
        <v>31</v>
      </c>
      <c r="B62" s="354">
        <v>0</v>
      </c>
      <c r="C62" s="354">
        <v>0</v>
      </c>
      <c r="D62" s="354">
        <v>0</v>
      </c>
      <c r="E62" s="354">
        <v>0</v>
      </c>
      <c r="F62" s="354">
        <v>1350</v>
      </c>
      <c r="G62" s="354">
        <v>1920</v>
      </c>
      <c r="H62" s="354">
        <v>1000</v>
      </c>
      <c r="I62" s="354">
        <v>8780</v>
      </c>
      <c r="J62" s="354">
        <v>8450</v>
      </c>
      <c r="K62" s="354">
        <v>4850</v>
      </c>
      <c r="L62" s="354">
        <v>3750</v>
      </c>
      <c r="M62" s="354">
        <v>575</v>
      </c>
      <c r="N62" s="354">
        <v>6275</v>
      </c>
      <c r="O62" s="354">
        <v>2400</v>
      </c>
    </row>
    <row r="63" spans="1:17" ht="14.5">
      <c r="A63" s="29" t="s">
        <v>32</v>
      </c>
      <c r="B63" s="353">
        <v>0</v>
      </c>
      <c r="C63" s="353">
        <v>0</v>
      </c>
      <c r="D63" s="353">
        <v>0</v>
      </c>
      <c r="E63" s="353">
        <v>0</v>
      </c>
      <c r="F63" s="353">
        <v>0</v>
      </c>
      <c r="G63" s="353">
        <v>0</v>
      </c>
      <c r="H63" s="353">
        <v>0</v>
      </c>
      <c r="I63" s="353">
        <v>0</v>
      </c>
      <c r="J63" s="353">
        <v>0</v>
      </c>
      <c r="K63" s="353">
        <v>0</v>
      </c>
      <c r="L63" s="353">
        <v>0</v>
      </c>
      <c r="M63" s="353">
        <v>0</v>
      </c>
      <c r="N63" s="353">
        <v>0</v>
      </c>
      <c r="O63" s="353"/>
    </row>
    <row r="64" spans="1:17" ht="14.5">
      <c r="A64" s="31" t="s">
        <v>14</v>
      </c>
      <c r="B64" s="358">
        <v>0</v>
      </c>
      <c r="C64" s="358">
        <v>0</v>
      </c>
      <c r="D64" s="358">
        <v>0</v>
      </c>
      <c r="E64" s="358">
        <v>2000</v>
      </c>
      <c r="F64" s="358">
        <v>5850</v>
      </c>
      <c r="G64" s="358">
        <v>7570</v>
      </c>
      <c r="H64" s="358">
        <v>7000</v>
      </c>
      <c r="I64" s="358">
        <v>11820</v>
      </c>
      <c r="J64" s="358">
        <v>8450</v>
      </c>
      <c r="K64" s="358">
        <v>4850</v>
      </c>
      <c r="L64" s="358">
        <v>4500</v>
      </c>
      <c r="M64" s="358">
        <v>3825</v>
      </c>
      <c r="N64" s="358">
        <v>8775</v>
      </c>
      <c r="O64" s="358">
        <v>6100</v>
      </c>
    </row>
    <row r="65" spans="1:15" ht="14.5">
      <c r="A65" s="19"/>
      <c r="B65" s="359"/>
      <c r="C65" s="359"/>
      <c r="D65" s="359"/>
      <c r="E65" s="359"/>
      <c r="F65" s="359"/>
      <c r="G65" s="359"/>
      <c r="H65" s="359"/>
      <c r="I65" s="359"/>
      <c r="J65" s="359"/>
      <c r="K65" s="359"/>
      <c r="L65" s="359"/>
      <c r="M65" s="359"/>
      <c r="N65" s="359"/>
      <c r="O65" s="359"/>
    </row>
    <row r="66" spans="1:15" ht="14.5">
      <c r="A66" s="122" t="s">
        <v>33</v>
      </c>
      <c r="B66" s="355">
        <v>0</v>
      </c>
      <c r="C66" s="355">
        <v>0</v>
      </c>
      <c r="D66" s="355">
        <v>0</v>
      </c>
      <c r="E66" s="355">
        <v>1</v>
      </c>
      <c r="F66" s="355">
        <v>1</v>
      </c>
      <c r="G66" s="355">
        <v>3</v>
      </c>
      <c r="H66" s="355">
        <v>1</v>
      </c>
      <c r="I66" s="355">
        <v>1</v>
      </c>
      <c r="J66" s="355">
        <v>2</v>
      </c>
      <c r="K66" s="355">
        <v>0</v>
      </c>
      <c r="L66" s="355">
        <v>0</v>
      </c>
      <c r="M66" s="355">
        <v>0</v>
      </c>
      <c r="N66" s="355">
        <v>0</v>
      </c>
      <c r="O66" s="355">
        <v>0</v>
      </c>
    </row>
  </sheetData>
  <pageMargins left="0.70866141732283472" right="0.70866141732283472" top="0.74803149606299213" bottom="0.74803149606299213" header="0.31496062992125984" footer="0.31496062992125984"/>
  <pageSetup paperSize="9" scale="50" orientation="landscape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8.453125" style="180" customWidth="1"/>
    <col min="14" max="16" width="9.1796875" style="39" customWidth="1"/>
    <col min="17" max="16384" width="9.1796875" style="39"/>
  </cols>
  <sheetData>
    <row r="1" spans="1:18" ht="19.5" customHeight="1">
      <c r="A1" s="83" t="s">
        <v>64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O3" s="173"/>
    </row>
    <row r="4" spans="1:18" ht="12" customHeight="1">
      <c r="A4" s="10" t="s">
        <v>83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8" ht="12" customHeight="1">
      <c r="A5" s="23" t="s">
        <v>3</v>
      </c>
      <c r="B5" s="175" t="s">
        <v>10</v>
      </c>
      <c r="C5" s="175" t="s">
        <v>10</v>
      </c>
      <c r="D5" s="175" t="s">
        <v>10</v>
      </c>
      <c r="E5" s="175" t="s">
        <v>10</v>
      </c>
      <c r="F5" s="175" t="s">
        <v>10</v>
      </c>
      <c r="G5" s="175" t="s">
        <v>10</v>
      </c>
      <c r="H5" s="175" t="s">
        <v>10</v>
      </c>
      <c r="I5" s="175" t="s">
        <v>10</v>
      </c>
      <c r="J5" s="175" t="s">
        <v>10</v>
      </c>
      <c r="K5" s="175" t="s">
        <v>10</v>
      </c>
      <c r="L5" s="175" t="s">
        <v>10</v>
      </c>
      <c r="M5" s="175" t="s">
        <v>10</v>
      </c>
      <c r="N5" s="175">
        <v>0</v>
      </c>
      <c r="O5" s="175">
        <v>0</v>
      </c>
    </row>
    <row r="6" spans="1:18" ht="12" customHeight="1">
      <c r="A6" s="13" t="s">
        <v>4</v>
      </c>
      <c r="B6" s="174" t="s">
        <v>10</v>
      </c>
      <c r="C6" s="174" t="s">
        <v>10</v>
      </c>
      <c r="D6" s="174" t="s">
        <v>10</v>
      </c>
      <c r="E6" s="174" t="s">
        <v>10</v>
      </c>
      <c r="F6" s="174" t="s">
        <v>10</v>
      </c>
      <c r="G6" s="174" t="s">
        <v>10</v>
      </c>
      <c r="H6" s="174" t="s">
        <v>10</v>
      </c>
      <c r="I6" s="174" t="s">
        <v>10</v>
      </c>
      <c r="J6" s="174" t="s">
        <v>10</v>
      </c>
      <c r="K6" s="174" t="s">
        <v>10</v>
      </c>
      <c r="L6" s="174" t="s">
        <v>10</v>
      </c>
      <c r="M6" s="174" t="s">
        <v>10</v>
      </c>
      <c r="N6" s="174">
        <v>918.53</v>
      </c>
      <c r="O6" s="174">
        <v>1962.52</v>
      </c>
    </row>
    <row r="7" spans="1:18" ht="12" customHeight="1">
      <c r="A7" s="12" t="s">
        <v>5</v>
      </c>
      <c r="B7" s="175" t="s">
        <v>10</v>
      </c>
      <c r="C7" s="175" t="s">
        <v>10</v>
      </c>
      <c r="D7" s="175" t="s">
        <v>10</v>
      </c>
      <c r="E7" s="175" t="s">
        <v>10</v>
      </c>
      <c r="F7" s="175" t="s">
        <v>10</v>
      </c>
      <c r="G7" s="175" t="s">
        <v>10</v>
      </c>
      <c r="H7" s="175" t="s">
        <v>10</v>
      </c>
      <c r="I7" s="175" t="s">
        <v>10</v>
      </c>
      <c r="J7" s="175" t="s">
        <v>10</v>
      </c>
      <c r="K7" s="175" t="s">
        <v>10</v>
      </c>
      <c r="L7" s="175" t="s">
        <v>10</v>
      </c>
      <c r="M7" s="175" t="s">
        <v>10</v>
      </c>
      <c r="N7" s="175">
        <v>0</v>
      </c>
      <c r="O7" s="175">
        <v>0</v>
      </c>
    </row>
    <row r="8" spans="1:18" ht="12" customHeight="1">
      <c r="A8" s="13" t="s">
        <v>6</v>
      </c>
      <c r="B8" s="174" t="s">
        <v>10</v>
      </c>
      <c r="C8" s="174" t="s">
        <v>10</v>
      </c>
      <c r="D8" s="174" t="s">
        <v>10</v>
      </c>
      <c r="E8" s="174" t="s">
        <v>10</v>
      </c>
      <c r="F8" s="174" t="s">
        <v>10</v>
      </c>
      <c r="G8" s="174" t="s">
        <v>10</v>
      </c>
      <c r="H8" s="174" t="s">
        <v>10</v>
      </c>
      <c r="I8" s="174" t="s">
        <v>10</v>
      </c>
      <c r="J8" s="174" t="s">
        <v>10</v>
      </c>
      <c r="K8" s="174" t="s">
        <v>10</v>
      </c>
      <c r="L8" s="174" t="s">
        <v>10</v>
      </c>
      <c r="M8" s="174" t="s">
        <v>10</v>
      </c>
      <c r="N8" s="174">
        <v>0</v>
      </c>
      <c r="O8" s="174">
        <v>0</v>
      </c>
      <c r="R8" s="99"/>
    </row>
    <row r="9" spans="1:18" s="103" customFormat="1" ht="12" customHeight="1">
      <c r="A9" s="15" t="s">
        <v>7</v>
      </c>
      <c r="B9" s="81" t="s">
        <v>10</v>
      </c>
      <c r="C9" s="81" t="s">
        <v>10</v>
      </c>
      <c r="D9" s="81" t="s">
        <v>10</v>
      </c>
      <c r="E9" s="81" t="s">
        <v>10</v>
      </c>
      <c r="F9" s="81" t="s">
        <v>10</v>
      </c>
      <c r="G9" s="81" t="s">
        <v>10</v>
      </c>
      <c r="H9" s="81" t="s">
        <v>10</v>
      </c>
      <c r="I9" s="81" t="s">
        <v>10</v>
      </c>
      <c r="J9" s="81" t="s">
        <v>10</v>
      </c>
      <c r="K9" s="81" t="s">
        <v>10</v>
      </c>
      <c r="L9" s="81" t="s">
        <v>10</v>
      </c>
      <c r="M9" s="81" t="s">
        <v>10</v>
      </c>
      <c r="N9" s="81">
        <v>918.53</v>
      </c>
      <c r="O9" s="81">
        <v>1962.52</v>
      </c>
      <c r="Q9" s="102"/>
    </row>
    <row r="10" spans="1:18" ht="12" customHeight="1">
      <c r="A10" s="43"/>
      <c r="B10" s="176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</row>
    <row r="11" spans="1:18" ht="12" customHeight="1">
      <c r="A11" s="10" t="s">
        <v>84</v>
      </c>
      <c r="B11" s="174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4"/>
      <c r="O11" s="174"/>
    </row>
    <row r="12" spans="1:18" ht="12" customHeight="1">
      <c r="A12" s="23" t="s">
        <v>9</v>
      </c>
      <c r="B12" s="175" t="s">
        <v>10</v>
      </c>
      <c r="C12" s="175" t="s">
        <v>10</v>
      </c>
      <c r="D12" s="175" t="s">
        <v>10</v>
      </c>
      <c r="E12" s="175" t="s">
        <v>10</v>
      </c>
      <c r="F12" s="175" t="s">
        <v>10</v>
      </c>
      <c r="G12" s="175" t="s">
        <v>10</v>
      </c>
      <c r="H12" s="175" t="s">
        <v>10</v>
      </c>
      <c r="I12" s="175" t="s">
        <v>10</v>
      </c>
      <c r="J12" s="175" t="s">
        <v>10</v>
      </c>
      <c r="K12" s="175" t="s">
        <v>10</v>
      </c>
      <c r="L12" s="175" t="s">
        <v>10</v>
      </c>
      <c r="M12" s="175" t="s">
        <v>10</v>
      </c>
      <c r="N12" s="175">
        <v>918.53</v>
      </c>
      <c r="O12" s="175">
        <v>948.68</v>
      </c>
      <c r="R12" s="99"/>
    </row>
    <row r="13" spans="1:18" ht="12" customHeight="1">
      <c r="A13" s="13" t="s">
        <v>85</v>
      </c>
      <c r="B13" s="174" t="s">
        <v>10</v>
      </c>
      <c r="C13" s="174" t="s">
        <v>10</v>
      </c>
      <c r="D13" s="174" t="s">
        <v>10</v>
      </c>
      <c r="E13" s="174" t="s">
        <v>10</v>
      </c>
      <c r="F13" s="174" t="s">
        <v>10</v>
      </c>
      <c r="G13" s="174" t="s">
        <v>10</v>
      </c>
      <c r="H13" s="174" t="s">
        <v>10</v>
      </c>
      <c r="I13" s="174" t="s">
        <v>10</v>
      </c>
      <c r="J13" s="174" t="s">
        <v>10</v>
      </c>
      <c r="K13" s="174" t="s">
        <v>10</v>
      </c>
      <c r="L13" s="174" t="s">
        <v>10</v>
      </c>
      <c r="M13" s="174" t="s">
        <v>10</v>
      </c>
      <c r="N13" s="174">
        <v>0</v>
      </c>
      <c r="O13" s="174">
        <v>1013.84</v>
      </c>
      <c r="Q13" s="99"/>
    </row>
    <row r="14" spans="1:18" s="107" customFormat="1" ht="12" customHeight="1">
      <c r="A14" s="12" t="s">
        <v>12</v>
      </c>
      <c r="B14" s="175" t="s">
        <v>10</v>
      </c>
      <c r="C14" s="175" t="s">
        <v>10</v>
      </c>
      <c r="D14" s="175" t="s">
        <v>10</v>
      </c>
      <c r="E14" s="175" t="s">
        <v>10</v>
      </c>
      <c r="F14" s="175" t="s">
        <v>10</v>
      </c>
      <c r="G14" s="175" t="s">
        <v>10</v>
      </c>
      <c r="H14" s="175" t="s">
        <v>10</v>
      </c>
      <c r="I14" s="175" t="s">
        <v>10</v>
      </c>
      <c r="J14" s="175" t="s">
        <v>10</v>
      </c>
      <c r="K14" s="175" t="s">
        <v>10</v>
      </c>
      <c r="L14" s="175" t="s">
        <v>10</v>
      </c>
      <c r="M14" s="175" t="s">
        <v>10</v>
      </c>
      <c r="N14" s="175">
        <v>0</v>
      </c>
      <c r="O14" s="175">
        <v>0</v>
      </c>
    </row>
    <row r="15" spans="1:18" ht="12" customHeight="1">
      <c r="A15" s="10" t="s">
        <v>86</v>
      </c>
      <c r="B15" s="174" t="s">
        <v>10</v>
      </c>
      <c r="C15" s="174" t="s">
        <v>10</v>
      </c>
      <c r="D15" s="174" t="s">
        <v>10</v>
      </c>
      <c r="E15" s="174" t="s">
        <v>10</v>
      </c>
      <c r="F15" s="174" t="s">
        <v>10</v>
      </c>
      <c r="G15" s="174" t="s">
        <v>10</v>
      </c>
      <c r="H15" s="174" t="s">
        <v>10</v>
      </c>
      <c r="I15" s="174" t="s">
        <v>10</v>
      </c>
      <c r="J15" s="174" t="s">
        <v>10</v>
      </c>
      <c r="K15" s="174" t="s">
        <v>10</v>
      </c>
      <c r="L15" s="174" t="s">
        <v>10</v>
      </c>
      <c r="M15" s="174" t="s">
        <v>10</v>
      </c>
      <c r="N15" s="174">
        <v>0</v>
      </c>
      <c r="O15" s="174">
        <v>0</v>
      </c>
    </row>
    <row r="16" spans="1:18" ht="12" customHeight="1">
      <c r="A16" s="15" t="s">
        <v>14</v>
      </c>
      <c r="B16" s="81" t="s">
        <v>10</v>
      </c>
      <c r="C16" s="81" t="s">
        <v>10</v>
      </c>
      <c r="D16" s="81" t="s">
        <v>10</v>
      </c>
      <c r="E16" s="81" t="s">
        <v>10</v>
      </c>
      <c r="F16" s="81" t="s">
        <v>10</v>
      </c>
      <c r="G16" s="81" t="s">
        <v>10</v>
      </c>
      <c r="H16" s="81" t="s">
        <v>10</v>
      </c>
      <c r="I16" s="81" t="s">
        <v>10</v>
      </c>
      <c r="J16" s="81" t="s">
        <v>10</v>
      </c>
      <c r="K16" s="81" t="s">
        <v>10</v>
      </c>
      <c r="L16" s="81" t="s">
        <v>10</v>
      </c>
      <c r="M16" s="81" t="s">
        <v>10</v>
      </c>
      <c r="N16" s="81">
        <v>918.53</v>
      </c>
      <c r="O16" s="81">
        <v>1962.52</v>
      </c>
    </row>
    <row r="17" spans="1:18" ht="12" customHeight="1">
      <c r="A17" s="43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R17" s="99"/>
    </row>
    <row r="18" spans="1:18" ht="12" customHeight="1">
      <c r="A18" s="29" t="s">
        <v>87</v>
      </c>
      <c r="B18" s="174" t="s">
        <v>10</v>
      </c>
      <c r="C18" s="174" t="s">
        <v>10</v>
      </c>
      <c r="D18" s="174" t="s">
        <v>10</v>
      </c>
      <c r="E18" s="174" t="s">
        <v>10</v>
      </c>
      <c r="F18" s="174" t="s">
        <v>10</v>
      </c>
      <c r="G18" s="174" t="s">
        <v>10</v>
      </c>
      <c r="H18" s="174" t="s">
        <v>10</v>
      </c>
      <c r="I18" s="174" t="s">
        <v>10</v>
      </c>
      <c r="J18" s="174" t="s">
        <v>10</v>
      </c>
      <c r="K18" s="174" t="s">
        <v>10</v>
      </c>
      <c r="L18" s="174" t="s">
        <v>10</v>
      </c>
      <c r="M18" s="174" t="s">
        <v>10</v>
      </c>
      <c r="N18" s="174">
        <v>0</v>
      </c>
      <c r="O18" s="174">
        <v>500</v>
      </c>
      <c r="R18" s="99"/>
    </row>
    <row r="19" spans="1:18" ht="12" customHeight="1">
      <c r="A19" s="30" t="s">
        <v>16</v>
      </c>
      <c r="B19" s="175" t="s">
        <v>10</v>
      </c>
      <c r="C19" s="175" t="s">
        <v>10</v>
      </c>
      <c r="D19" s="175" t="s">
        <v>10</v>
      </c>
      <c r="E19" s="175" t="s">
        <v>10</v>
      </c>
      <c r="F19" s="175" t="s">
        <v>10</v>
      </c>
      <c r="G19" s="175" t="s">
        <v>10</v>
      </c>
      <c r="H19" s="175" t="s">
        <v>10</v>
      </c>
      <c r="I19" s="175" t="s">
        <v>10</v>
      </c>
      <c r="J19" s="175" t="s">
        <v>10</v>
      </c>
      <c r="K19" s="175" t="s">
        <v>10</v>
      </c>
      <c r="L19" s="175" t="s">
        <v>10</v>
      </c>
      <c r="M19" s="175" t="s">
        <v>10</v>
      </c>
      <c r="N19" s="175">
        <v>0</v>
      </c>
      <c r="O19" s="175">
        <v>0</v>
      </c>
    </row>
    <row r="20" spans="1:18" ht="12" customHeight="1">
      <c r="A20" s="29" t="s">
        <v>17</v>
      </c>
      <c r="B20" s="174" t="s">
        <v>10</v>
      </c>
      <c r="C20" s="174" t="s">
        <v>10</v>
      </c>
      <c r="D20" s="174" t="s">
        <v>10</v>
      </c>
      <c r="E20" s="174" t="s">
        <v>10</v>
      </c>
      <c r="F20" s="174" t="s">
        <v>10</v>
      </c>
      <c r="G20" s="174" t="s">
        <v>10</v>
      </c>
      <c r="H20" s="174" t="s">
        <v>10</v>
      </c>
      <c r="I20" s="174" t="s">
        <v>10</v>
      </c>
      <c r="J20" s="174" t="s">
        <v>10</v>
      </c>
      <c r="K20" s="174" t="s">
        <v>10</v>
      </c>
      <c r="L20" s="174" t="s">
        <v>10</v>
      </c>
      <c r="M20" s="174" t="s">
        <v>10</v>
      </c>
      <c r="N20" s="174">
        <v>918.53</v>
      </c>
      <c r="O20" s="174">
        <v>1462.52</v>
      </c>
    </row>
    <row r="21" spans="1:18" ht="12" customHeight="1">
      <c r="A21" s="31" t="s">
        <v>14</v>
      </c>
      <c r="B21" s="81" t="s">
        <v>10</v>
      </c>
      <c r="C21" s="81" t="s">
        <v>10</v>
      </c>
      <c r="D21" s="81" t="s">
        <v>10</v>
      </c>
      <c r="E21" s="81" t="s">
        <v>10</v>
      </c>
      <c r="F21" s="81" t="s">
        <v>10</v>
      </c>
      <c r="G21" s="81" t="s">
        <v>10</v>
      </c>
      <c r="H21" s="81" t="s">
        <v>10</v>
      </c>
      <c r="I21" s="81" t="s">
        <v>10</v>
      </c>
      <c r="J21" s="81" t="s">
        <v>10</v>
      </c>
      <c r="K21" s="81" t="s">
        <v>10</v>
      </c>
      <c r="L21" s="81" t="s">
        <v>10</v>
      </c>
      <c r="M21" s="81" t="s">
        <v>10</v>
      </c>
      <c r="N21" s="81">
        <v>918.53</v>
      </c>
      <c r="O21" s="81">
        <v>1962.52</v>
      </c>
      <c r="Q21" s="99"/>
    </row>
    <row r="22" spans="1:18" ht="12" customHeight="1">
      <c r="A22" s="19"/>
      <c r="B22" s="177"/>
      <c r="C22" s="177"/>
      <c r="D22" s="177"/>
      <c r="E22" s="177"/>
      <c r="F22" s="177"/>
      <c r="G22" s="177"/>
      <c r="H22" s="177"/>
      <c r="I22" s="177"/>
      <c r="J22" s="177"/>
      <c r="K22" s="177"/>
      <c r="L22" s="177"/>
      <c r="M22" s="177"/>
      <c r="N22" s="177"/>
      <c r="O22" s="177"/>
    </row>
    <row r="23" spans="1:18" ht="12" customHeight="1">
      <c r="A23" s="29" t="s">
        <v>18</v>
      </c>
      <c r="B23" s="174" t="s">
        <v>10</v>
      </c>
      <c r="C23" s="174" t="s">
        <v>10</v>
      </c>
      <c r="D23" s="174" t="s">
        <v>10</v>
      </c>
      <c r="E23" s="174" t="s">
        <v>10</v>
      </c>
      <c r="F23" s="174" t="s">
        <v>10</v>
      </c>
      <c r="G23" s="174" t="s">
        <v>10</v>
      </c>
      <c r="H23" s="174" t="s">
        <v>10</v>
      </c>
      <c r="I23" s="174" t="s">
        <v>10</v>
      </c>
      <c r="J23" s="174" t="s">
        <v>10</v>
      </c>
      <c r="K23" s="174" t="s">
        <v>10</v>
      </c>
      <c r="L23" s="174" t="s">
        <v>10</v>
      </c>
      <c r="M23" s="174" t="s">
        <v>10</v>
      </c>
      <c r="N23" s="34">
        <v>0</v>
      </c>
      <c r="O23" s="34">
        <v>0</v>
      </c>
    </row>
    <row r="24" spans="1:18" ht="12" customHeight="1">
      <c r="A24" s="30" t="s">
        <v>19</v>
      </c>
      <c r="B24" s="175" t="s">
        <v>10</v>
      </c>
      <c r="C24" s="175" t="s">
        <v>10</v>
      </c>
      <c r="D24" s="175" t="s">
        <v>10</v>
      </c>
      <c r="E24" s="175" t="s">
        <v>10</v>
      </c>
      <c r="F24" s="175" t="s">
        <v>10</v>
      </c>
      <c r="G24" s="175" t="s">
        <v>10</v>
      </c>
      <c r="H24" s="175" t="s">
        <v>10</v>
      </c>
      <c r="I24" s="175" t="s">
        <v>10</v>
      </c>
      <c r="J24" s="175" t="s">
        <v>10</v>
      </c>
      <c r="K24" s="175" t="s">
        <v>10</v>
      </c>
      <c r="L24" s="175" t="s">
        <v>10</v>
      </c>
      <c r="M24" s="175" t="s">
        <v>10</v>
      </c>
      <c r="N24" s="35">
        <v>918.53</v>
      </c>
      <c r="O24" s="35">
        <v>1962.52</v>
      </c>
    </row>
    <row r="25" spans="1:18" ht="12" customHeight="1">
      <c r="A25" s="29" t="s">
        <v>20</v>
      </c>
      <c r="B25" s="174" t="s">
        <v>10</v>
      </c>
      <c r="C25" s="174" t="s">
        <v>10</v>
      </c>
      <c r="D25" s="174" t="s">
        <v>10</v>
      </c>
      <c r="E25" s="174" t="s">
        <v>10</v>
      </c>
      <c r="F25" s="174" t="s">
        <v>10</v>
      </c>
      <c r="G25" s="174" t="s">
        <v>10</v>
      </c>
      <c r="H25" s="174" t="s">
        <v>10</v>
      </c>
      <c r="I25" s="174" t="s">
        <v>10</v>
      </c>
      <c r="J25" s="174" t="s">
        <v>10</v>
      </c>
      <c r="K25" s="174" t="s">
        <v>10</v>
      </c>
      <c r="L25" s="174" t="s">
        <v>10</v>
      </c>
      <c r="M25" s="174" t="s">
        <v>10</v>
      </c>
      <c r="N25" s="34">
        <v>0</v>
      </c>
      <c r="O25" s="34">
        <v>0</v>
      </c>
    </row>
    <row r="26" spans="1:18" ht="12" customHeight="1">
      <c r="A26" s="31" t="s">
        <v>14</v>
      </c>
      <c r="B26" s="81" t="s">
        <v>10</v>
      </c>
      <c r="C26" s="81" t="s">
        <v>10</v>
      </c>
      <c r="D26" s="81" t="s">
        <v>10</v>
      </c>
      <c r="E26" s="81" t="s">
        <v>10</v>
      </c>
      <c r="F26" s="81" t="s">
        <v>10</v>
      </c>
      <c r="G26" s="81" t="s">
        <v>10</v>
      </c>
      <c r="H26" s="81" t="s">
        <v>10</v>
      </c>
      <c r="I26" s="81" t="s">
        <v>10</v>
      </c>
      <c r="J26" s="81" t="s">
        <v>10</v>
      </c>
      <c r="K26" s="81" t="s">
        <v>10</v>
      </c>
      <c r="L26" s="81" t="s">
        <v>10</v>
      </c>
      <c r="M26" s="81" t="s">
        <v>10</v>
      </c>
      <c r="N26" s="36">
        <v>918.53</v>
      </c>
      <c r="O26" s="36">
        <v>1962.52</v>
      </c>
    </row>
    <row r="27" spans="1:18" ht="12" customHeight="1">
      <c r="A27" s="19"/>
      <c r="B27" s="177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</row>
    <row r="28" spans="1:18">
      <c r="A28" s="29" t="s">
        <v>21</v>
      </c>
      <c r="B28" s="174" t="s">
        <v>10</v>
      </c>
      <c r="C28" s="174" t="s">
        <v>10</v>
      </c>
      <c r="D28" s="174" t="s">
        <v>10</v>
      </c>
      <c r="E28" s="174" t="s">
        <v>10</v>
      </c>
      <c r="F28" s="174" t="s">
        <v>10</v>
      </c>
      <c r="G28" s="174" t="s">
        <v>10</v>
      </c>
      <c r="H28" s="174" t="s">
        <v>10</v>
      </c>
      <c r="I28" s="174" t="s">
        <v>10</v>
      </c>
      <c r="J28" s="174" t="s">
        <v>10</v>
      </c>
      <c r="K28" s="174" t="s">
        <v>10</v>
      </c>
      <c r="L28" s="174" t="s">
        <v>10</v>
      </c>
      <c r="M28" s="174" t="s">
        <v>10</v>
      </c>
      <c r="N28" s="174">
        <v>918.53</v>
      </c>
      <c r="O28" s="174">
        <v>1448.6799999999998</v>
      </c>
    </row>
    <row r="29" spans="1:18" ht="12" customHeight="1">
      <c r="A29" s="30" t="s">
        <v>22</v>
      </c>
      <c r="B29" s="175" t="s">
        <v>10</v>
      </c>
      <c r="C29" s="175" t="s">
        <v>10</v>
      </c>
      <c r="D29" s="175" t="s">
        <v>10</v>
      </c>
      <c r="E29" s="175" t="s">
        <v>10</v>
      </c>
      <c r="F29" s="175" t="s">
        <v>10</v>
      </c>
      <c r="G29" s="175" t="s">
        <v>10</v>
      </c>
      <c r="H29" s="175" t="s">
        <v>10</v>
      </c>
      <c r="I29" s="175" t="s">
        <v>10</v>
      </c>
      <c r="J29" s="175" t="s">
        <v>10</v>
      </c>
      <c r="K29" s="175" t="s">
        <v>10</v>
      </c>
      <c r="L29" s="175" t="s">
        <v>10</v>
      </c>
      <c r="M29" s="175" t="s">
        <v>10</v>
      </c>
      <c r="N29" s="175">
        <v>0</v>
      </c>
      <c r="O29" s="175">
        <v>513.84</v>
      </c>
    </row>
    <row r="30" spans="1:18" ht="12" customHeight="1">
      <c r="A30" s="29" t="s">
        <v>23</v>
      </c>
      <c r="B30" s="174" t="s">
        <v>10</v>
      </c>
      <c r="C30" s="174" t="s">
        <v>10</v>
      </c>
      <c r="D30" s="174" t="s">
        <v>10</v>
      </c>
      <c r="E30" s="174" t="s">
        <v>10</v>
      </c>
      <c r="F30" s="174" t="s">
        <v>10</v>
      </c>
      <c r="G30" s="174" t="s">
        <v>10</v>
      </c>
      <c r="H30" s="174" t="s">
        <v>10</v>
      </c>
      <c r="I30" s="174" t="s">
        <v>10</v>
      </c>
      <c r="J30" s="174" t="s">
        <v>10</v>
      </c>
      <c r="K30" s="174" t="s">
        <v>10</v>
      </c>
      <c r="L30" s="174" t="s">
        <v>10</v>
      </c>
      <c r="M30" s="174" t="s">
        <v>10</v>
      </c>
      <c r="N30" s="174">
        <v>0</v>
      </c>
      <c r="O30" s="174">
        <v>0</v>
      </c>
    </row>
    <row r="31" spans="1:18" ht="12" customHeight="1">
      <c r="A31" s="31" t="s">
        <v>14</v>
      </c>
      <c r="B31" s="81" t="s">
        <v>10</v>
      </c>
      <c r="C31" s="81" t="s">
        <v>10</v>
      </c>
      <c r="D31" s="81" t="s">
        <v>10</v>
      </c>
      <c r="E31" s="81" t="s">
        <v>10</v>
      </c>
      <c r="F31" s="81" t="s">
        <v>10</v>
      </c>
      <c r="G31" s="81" t="s">
        <v>10</v>
      </c>
      <c r="H31" s="81" t="s">
        <v>10</v>
      </c>
      <c r="I31" s="81" t="s">
        <v>10</v>
      </c>
      <c r="J31" s="81" t="s">
        <v>10</v>
      </c>
      <c r="K31" s="81" t="s">
        <v>10</v>
      </c>
      <c r="L31" s="81" t="s">
        <v>10</v>
      </c>
      <c r="M31" s="81" t="s">
        <v>10</v>
      </c>
      <c r="N31" s="81">
        <v>918.53</v>
      </c>
      <c r="O31" s="81">
        <v>1962.52</v>
      </c>
    </row>
    <row r="32" spans="1:18" ht="12" customHeight="1">
      <c r="A32" s="19"/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</row>
    <row r="33" spans="1:18" ht="12" customHeight="1">
      <c r="A33" s="29" t="s">
        <v>24</v>
      </c>
      <c r="B33" s="174" t="s">
        <v>10</v>
      </c>
      <c r="C33" s="174" t="s">
        <v>10</v>
      </c>
      <c r="D33" s="174" t="s">
        <v>10</v>
      </c>
      <c r="E33" s="174" t="s">
        <v>10</v>
      </c>
      <c r="F33" s="174" t="s">
        <v>1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 t="s">
        <v>10</v>
      </c>
      <c r="L33" s="174" t="s">
        <v>10</v>
      </c>
      <c r="M33" s="174" t="s">
        <v>10</v>
      </c>
      <c r="N33" s="174">
        <v>1</v>
      </c>
      <c r="O33" s="174">
        <v>2</v>
      </c>
    </row>
    <row r="34" spans="1:18" ht="12" customHeight="1">
      <c r="A34" s="31" t="s">
        <v>26</v>
      </c>
      <c r="B34" s="81" t="s">
        <v>10</v>
      </c>
      <c r="C34" s="81" t="s">
        <v>10</v>
      </c>
      <c r="D34" s="81" t="s">
        <v>10</v>
      </c>
      <c r="E34" s="81" t="s">
        <v>10</v>
      </c>
      <c r="F34" s="81" t="s">
        <v>10</v>
      </c>
      <c r="G34" s="81" t="s">
        <v>10</v>
      </c>
      <c r="H34" s="81" t="s">
        <v>10</v>
      </c>
      <c r="I34" s="81" t="s">
        <v>10</v>
      </c>
      <c r="J34" s="81" t="s">
        <v>10</v>
      </c>
      <c r="K34" s="81" t="s">
        <v>10</v>
      </c>
      <c r="L34" s="81" t="s">
        <v>10</v>
      </c>
      <c r="M34" s="81" t="s">
        <v>10</v>
      </c>
      <c r="N34" s="81">
        <v>1</v>
      </c>
      <c r="O34" s="81">
        <v>2</v>
      </c>
    </row>
    <row r="35" spans="1:18" ht="12" customHeight="1">
      <c r="A35" s="40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77"/>
      <c r="O35" s="177"/>
    </row>
    <row r="36" spans="1:18" ht="12" customHeight="1">
      <c r="A36" s="41" t="s">
        <v>27</v>
      </c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77"/>
      <c r="O36" s="177"/>
    </row>
    <row r="37" spans="1:18" ht="12" customHeight="1">
      <c r="A37" s="10" t="s">
        <v>89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R37" s="99"/>
    </row>
    <row r="38" spans="1:18" s="103" customFormat="1" ht="12" customHeight="1">
      <c r="A38" s="23" t="s">
        <v>3</v>
      </c>
      <c r="B38" s="175" t="s">
        <v>10</v>
      </c>
      <c r="C38" s="175" t="s">
        <v>10</v>
      </c>
      <c r="D38" s="175" t="s">
        <v>10</v>
      </c>
      <c r="E38" s="175" t="s">
        <v>10</v>
      </c>
      <c r="F38" s="175" t="s">
        <v>10</v>
      </c>
      <c r="G38" s="175" t="s">
        <v>10</v>
      </c>
      <c r="H38" s="175" t="s">
        <v>10</v>
      </c>
      <c r="I38" s="175" t="s">
        <v>10</v>
      </c>
      <c r="J38" s="175" t="s">
        <v>10</v>
      </c>
      <c r="K38" s="175" t="s">
        <v>10</v>
      </c>
      <c r="L38" s="175" t="s">
        <v>10</v>
      </c>
      <c r="M38" s="175" t="s">
        <v>10</v>
      </c>
      <c r="N38" s="175">
        <v>0</v>
      </c>
      <c r="O38" s="175">
        <v>0</v>
      </c>
      <c r="Q38" s="102"/>
    </row>
    <row r="39" spans="1:18" ht="12" customHeight="1">
      <c r="A39" s="13" t="s">
        <v>4</v>
      </c>
      <c r="B39" s="174" t="s">
        <v>10</v>
      </c>
      <c r="C39" s="174" t="s">
        <v>10</v>
      </c>
      <c r="D39" s="174" t="s">
        <v>10</v>
      </c>
      <c r="E39" s="174" t="s">
        <v>10</v>
      </c>
      <c r="F39" s="174" t="s">
        <v>10</v>
      </c>
      <c r="G39" s="174" t="s">
        <v>10</v>
      </c>
      <c r="H39" s="174" t="s">
        <v>10</v>
      </c>
      <c r="I39" s="174" t="s">
        <v>10</v>
      </c>
      <c r="J39" s="174" t="s">
        <v>10</v>
      </c>
      <c r="K39" s="174" t="s">
        <v>10</v>
      </c>
      <c r="L39" s="174" t="s">
        <v>10</v>
      </c>
      <c r="M39" s="174" t="s">
        <v>10</v>
      </c>
      <c r="N39" s="174">
        <v>918.53</v>
      </c>
      <c r="O39" s="174">
        <v>1013.84</v>
      </c>
    </row>
    <row r="40" spans="1:18" s="107" customFormat="1" ht="12" customHeight="1">
      <c r="A40" s="12" t="s">
        <v>5</v>
      </c>
      <c r="B40" s="175" t="s">
        <v>10</v>
      </c>
      <c r="C40" s="175" t="s">
        <v>10</v>
      </c>
      <c r="D40" s="175" t="s">
        <v>10</v>
      </c>
      <c r="E40" s="175" t="s">
        <v>10</v>
      </c>
      <c r="F40" s="175" t="s">
        <v>10</v>
      </c>
      <c r="G40" s="175" t="s">
        <v>10</v>
      </c>
      <c r="H40" s="175" t="s">
        <v>10</v>
      </c>
      <c r="I40" s="175" t="s">
        <v>10</v>
      </c>
      <c r="J40" s="175" t="s">
        <v>10</v>
      </c>
      <c r="K40" s="175" t="s">
        <v>10</v>
      </c>
      <c r="L40" s="175" t="s">
        <v>10</v>
      </c>
      <c r="M40" s="175" t="s">
        <v>10</v>
      </c>
      <c r="N40" s="175">
        <v>0</v>
      </c>
      <c r="O40" s="175">
        <v>0</v>
      </c>
      <c r="Q40" s="121"/>
    </row>
    <row r="41" spans="1:18" ht="12" customHeight="1">
      <c r="A41" s="13" t="s">
        <v>6</v>
      </c>
      <c r="B41" s="174" t="s">
        <v>10</v>
      </c>
      <c r="C41" s="174" t="s">
        <v>10</v>
      </c>
      <c r="D41" s="174" t="s">
        <v>10</v>
      </c>
      <c r="E41" s="174" t="s">
        <v>10</v>
      </c>
      <c r="F41" s="174" t="s">
        <v>10</v>
      </c>
      <c r="G41" s="174" t="s">
        <v>10</v>
      </c>
      <c r="H41" s="174" t="s">
        <v>10</v>
      </c>
      <c r="I41" s="174" t="s">
        <v>10</v>
      </c>
      <c r="J41" s="174" t="s">
        <v>10</v>
      </c>
      <c r="K41" s="174" t="s">
        <v>10</v>
      </c>
      <c r="L41" s="174" t="s">
        <v>10</v>
      </c>
      <c r="M41" s="174" t="s">
        <v>10</v>
      </c>
      <c r="N41" s="174">
        <v>0</v>
      </c>
      <c r="O41" s="174">
        <v>0</v>
      </c>
      <c r="Q41" s="99"/>
    </row>
    <row r="42" spans="1:18" ht="12" customHeight="1">
      <c r="A42" s="15" t="s">
        <v>90</v>
      </c>
      <c r="B42" s="81" t="s">
        <v>10</v>
      </c>
      <c r="C42" s="81" t="s">
        <v>10</v>
      </c>
      <c r="D42" s="81" t="s">
        <v>10</v>
      </c>
      <c r="E42" s="81" t="s">
        <v>10</v>
      </c>
      <c r="F42" s="81" t="s">
        <v>10</v>
      </c>
      <c r="G42" s="81" t="s">
        <v>10</v>
      </c>
      <c r="H42" s="81" t="s">
        <v>10</v>
      </c>
      <c r="I42" s="81" t="s">
        <v>10</v>
      </c>
      <c r="J42" s="81" t="s">
        <v>10</v>
      </c>
      <c r="K42" s="81" t="s">
        <v>10</v>
      </c>
      <c r="L42" s="81" t="s">
        <v>10</v>
      </c>
      <c r="M42" s="81" t="s">
        <v>10</v>
      </c>
      <c r="N42" s="81">
        <v>918.53</v>
      </c>
      <c r="O42" s="81">
        <v>1013.84</v>
      </c>
    </row>
    <row r="43" spans="1:18" ht="12" customHeight="1">
      <c r="A43" s="43"/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</row>
    <row r="44" spans="1:18" s="107" customFormat="1" ht="12" customHeight="1">
      <c r="A44" s="10" t="s">
        <v>84</v>
      </c>
      <c r="B44" s="174"/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</row>
    <row r="45" spans="1:18" ht="12" customHeight="1">
      <c r="A45" s="23" t="s">
        <v>9</v>
      </c>
      <c r="B45" s="175" t="s">
        <v>10</v>
      </c>
      <c r="C45" s="175" t="s">
        <v>10</v>
      </c>
      <c r="D45" s="175" t="s">
        <v>10</v>
      </c>
      <c r="E45" s="175" t="s">
        <v>10</v>
      </c>
      <c r="F45" s="175" t="s">
        <v>10</v>
      </c>
      <c r="G45" s="175" t="s">
        <v>10</v>
      </c>
      <c r="H45" s="175" t="s">
        <v>10</v>
      </c>
      <c r="I45" s="175" t="s">
        <v>10</v>
      </c>
      <c r="J45" s="175" t="s">
        <v>10</v>
      </c>
      <c r="K45" s="175" t="s">
        <v>10</v>
      </c>
      <c r="L45" s="175" t="s">
        <v>10</v>
      </c>
      <c r="M45" s="175" t="s">
        <v>10</v>
      </c>
      <c r="N45" s="175">
        <v>918.53</v>
      </c>
      <c r="O45" s="175">
        <v>0</v>
      </c>
      <c r="R45" s="99"/>
    </row>
    <row r="46" spans="1:18" ht="12" customHeight="1">
      <c r="A46" s="13" t="s">
        <v>85</v>
      </c>
      <c r="B46" s="174" t="s">
        <v>10</v>
      </c>
      <c r="C46" s="174" t="s">
        <v>10</v>
      </c>
      <c r="D46" s="174" t="s">
        <v>10</v>
      </c>
      <c r="E46" s="174" t="s">
        <v>10</v>
      </c>
      <c r="F46" s="174" t="s">
        <v>10</v>
      </c>
      <c r="G46" s="174" t="s">
        <v>10</v>
      </c>
      <c r="H46" s="174" t="s">
        <v>10</v>
      </c>
      <c r="I46" s="174" t="s">
        <v>10</v>
      </c>
      <c r="J46" s="174" t="s">
        <v>10</v>
      </c>
      <c r="K46" s="174" t="s">
        <v>10</v>
      </c>
      <c r="L46" s="174" t="s">
        <v>10</v>
      </c>
      <c r="M46" s="174" t="s">
        <v>10</v>
      </c>
      <c r="N46" s="174">
        <v>0</v>
      </c>
      <c r="O46" s="174">
        <v>1013.84</v>
      </c>
    </row>
    <row r="47" spans="1:18" ht="12" customHeight="1">
      <c r="A47" s="12" t="s">
        <v>12</v>
      </c>
      <c r="B47" s="175" t="s">
        <v>10</v>
      </c>
      <c r="C47" s="175" t="s">
        <v>10</v>
      </c>
      <c r="D47" s="175" t="s">
        <v>10</v>
      </c>
      <c r="E47" s="175" t="s">
        <v>10</v>
      </c>
      <c r="F47" s="175" t="s">
        <v>10</v>
      </c>
      <c r="G47" s="175" t="s">
        <v>10</v>
      </c>
      <c r="H47" s="175" t="s">
        <v>10</v>
      </c>
      <c r="I47" s="175" t="s">
        <v>10</v>
      </c>
      <c r="J47" s="175" t="s">
        <v>10</v>
      </c>
      <c r="K47" s="175" t="s">
        <v>10</v>
      </c>
      <c r="L47" s="175" t="s">
        <v>10</v>
      </c>
      <c r="M47" s="175" t="s">
        <v>10</v>
      </c>
      <c r="N47" s="175">
        <v>0</v>
      </c>
      <c r="O47" s="175">
        <v>0</v>
      </c>
    </row>
    <row r="48" spans="1:18" ht="12" customHeight="1">
      <c r="A48" s="10" t="s">
        <v>86</v>
      </c>
      <c r="B48" s="174" t="s">
        <v>10</v>
      </c>
      <c r="C48" s="174" t="s">
        <v>10</v>
      </c>
      <c r="D48" s="174" t="s">
        <v>10</v>
      </c>
      <c r="E48" s="174" t="s">
        <v>10</v>
      </c>
      <c r="F48" s="174" t="s">
        <v>10</v>
      </c>
      <c r="G48" s="174" t="s">
        <v>10</v>
      </c>
      <c r="H48" s="174" t="s">
        <v>10</v>
      </c>
      <c r="I48" s="174" t="s">
        <v>10</v>
      </c>
      <c r="J48" s="174" t="s">
        <v>10</v>
      </c>
      <c r="K48" s="174" t="s">
        <v>10</v>
      </c>
      <c r="L48" s="174" t="s">
        <v>10</v>
      </c>
      <c r="M48" s="174" t="s">
        <v>10</v>
      </c>
      <c r="N48" s="174">
        <v>0</v>
      </c>
      <c r="O48" s="174">
        <v>0</v>
      </c>
    </row>
    <row r="49" spans="1:19" ht="12" customHeight="1">
      <c r="A49" s="15" t="s">
        <v>14</v>
      </c>
      <c r="B49" s="81" t="s">
        <v>10</v>
      </c>
      <c r="C49" s="81" t="s">
        <v>10</v>
      </c>
      <c r="D49" s="81" t="s">
        <v>10</v>
      </c>
      <c r="E49" s="81" t="s">
        <v>10</v>
      </c>
      <c r="F49" s="81" t="s">
        <v>10</v>
      </c>
      <c r="G49" s="81" t="s">
        <v>10</v>
      </c>
      <c r="H49" s="81" t="s">
        <v>10</v>
      </c>
      <c r="I49" s="81" t="s">
        <v>10</v>
      </c>
      <c r="J49" s="81" t="s">
        <v>10</v>
      </c>
      <c r="K49" s="81" t="s">
        <v>10</v>
      </c>
      <c r="L49" s="81" t="s">
        <v>10</v>
      </c>
      <c r="M49" s="81" t="s">
        <v>10</v>
      </c>
      <c r="N49" s="81">
        <v>918.53</v>
      </c>
      <c r="O49" s="81">
        <v>1013.84</v>
      </c>
      <c r="Q49" s="99"/>
    </row>
    <row r="50" spans="1:19">
      <c r="A50" s="43"/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Q50" s="99"/>
      <c r="R50" s="99"/>
      <c r="S50" s="99"/>
    </row>
    <row r="51" spans="1:19">
      <c r="A51" s="29" t="s">
        <v>87</v>
      </c>
      <c r="B51" s="174" t="s">
        <v>10</v>
      </c>
      <c r="C51" s="174" t="s">
        <v>10</v>
      </c>
      <c r="D51" s="174" t="s">
        <v>10</v>
      </c>
      <c r="E51" s="174" t="s">
        <v>10</v>
      </c>
      <c r="F51" s="174" t="s">
        <v>10</v>
      </c>
      <c r="G51" s="174" t="s">
        <v>10</v>
      </c>
      <c r="H51" s="174" t="s">
        <v>10</v>
      </c>
      <c r="I51" s="174" t="s">
        <v>10</v>
      </c>
      <c r="J51" s="174" t="s">
        <v>10</v>
      </c>
      <c r="K51" s="174" t="s">
        <v>10</v>
      </c>
      <c r="L51" s="174" t="s">
        <v>10</v>
      </c>
      <c r="M51" s="174" t="s">
        <v>10</v>
      </c>
      <c r="N51" s="174">
        <v>0</v>
      </c>
      <c r="O51" s="174">
        <v>500</v>
      </c>
    </row>
    <row r="52" spans="1:19">
      <c r="A52" s="30" t="s">
        <v>16</v>
      </c>
      <c r="B52" s="175" t="s">
        <v>10</v>
      </c>
      <c r="C52" s="175" t="s">
        <v>10</v>
      </c>
      <c r="D52" s="175" t="s">
        <v>10</v>
      </c>
      <c r="E52" s="175" t="s">
        <v>10</v>
      </c>
      <c r="F52" s="175" t="s">
        <v>10</v>
      </c>
      <c r="G52" s="175" t="s">
        <v>10</v>
      </c>
      <c r="H52" s="175" t="s">
        <v>10</v>
      </c>
      <c r="I52" s="175" t="s">
        <v>10</v>
      </c>
      <c r="J52" s="175" t="s">
        <v>10</v>
      </c>
      <c r="K52" s="175" t="s">
        <v>10</v>
      </c>
      <c r="L52" s="175" t="s">
        <v>10</v>
      </c>
      <c r="M52" s="175" t="s">
        <v>10</v>
      </c>
      <c r="N52" s="175">
        <v>0</v>
      </c>
      <c r="O52" s="175">
        <v>0</v>
      </c>
    </row>
    <row r="53" spans="1:19">
      <c r="A53" s="29" t="s">
        <v>91</v>
      </c>
      <c r="B53" s="174" t="s">
        <v>10</v>
      </c>
      <c r="C53" s="174" t="s">
        <v>10</v>
      </c>
      <c r="D53" s="174" t="s">
        <v>10</v>
      </c>
      <c r="E53" s="174" t="s">
        <v>10</v>
      </c>
      <c r="F53" s="174" t="s">
        <v>10</v>
      </c>
      <c r="G53" s="174" t="s">
        <v>10</v>
      </c>
      <c r="H53" s="174" t="s">
        <v>10</v>
      </c>
      <c r="I53" s="174" t="s">
        <v>10</v>
      </c>
      <c r="J53" s="174" t="s">
        <v>10</v>
      </c>
      <c r="K53" s="174" t="s">
        <v>10</v>
      </c>
      <c r="L53" s="174" t="s">
        <v>10</v>
      </c>
      <c r="M53" s="174" t="s">
        <v>10</v>
      </c>
      <c r="N53" s="174">
        <v>918.53</v>
      </c>
      <c r="O53" s="174">
        <v>513.84</v>
      </c>
    </row>
    <row r="54" spans="1:19" ht="10.5">
      <c r="A54" s="31" t="s">
        <v>14</v>
      </c>
      <c r="B54" s="81" t="s">
        <v>10</v>
      </c>
      <c r="C54" s="81" t="s">
        <v>10</v>
      </c>
      <c r="D54" s="81" t="s">
        <v>10</v>
      </c>
      <c r="E54" s="81" t="s">
        <v>10</v>
      </c>
      <c r="F54" s="81" t="s">
        <v>10</v>
      </c>
      <c r="G54" s="81" t="s">
        <v>10</v>
      </c>
      <c r="H54" s="81" t="s">
        <v>10</v>
      </c>
      <c r="I54" s="81" t="s">
        <v>10</v>
      </c>
      <c r="J54" s="81" t="s">
        <v>10</v>
      </c>
      <c r="K54" s="81" t="s">
        <v>10</v>
      </c>
      <c r="L54" s="81" t="s">
        <v>10</v>
      </c>
      <c r="M54" s="81" t="s">
        <v>10</v>
      </c>
      <c r="N54" s="81">
        <v>918.53</v>
      </c>
      <c r="O54" s="81">
        <v>1013.84</v>
      </c>
      <c r="R54" s="99"/>
    </row>
    <row r="55" spans="1:19">
      <c r="A55" s="19"/>
      <c r="B55" s="177"/>
      <c r="C55" s="177"/>
      <c r="D55" s="177"/>
      <c r="E55" s="177"/>
      <c r="F55" s="177"/>
      <c r="G55" s="177"/>
      <c r="H55" s="177"/>
      <c r="I55" s="177"/>
      <c r="J55" s="177"/>
      <c r="K55" s="177"/>
      <c r="L55" s="177"/>
      <c r="M55" s="177"/>
      <c r="N55" s="177"/>
      <c r="O55" s="177"/>
    </row>
    <row r="56" spans="1:19">
      <c r="A56" s="29" t="s">
        <v>18</v>
      </c>
      <c r="B56" s="174" t="s">
        <v>10</v>
      </c>
      <c r="C56" s="174" t="s">
        <v>10</v>
      </c>
      <c r="D56" s="174" t="s">
        <v>10</v>
      </c>
      <c r="E56" s="174" t="s">
        <v>10</v>
      </c>
      <c r="F56" s="174" t="s">
        <v>10</v>
      </c>
      <c r="G56" s="174" t="s">
        <v>10</v>
      </c>
      <c r="H56" s="174" t="s">
        <v>10</v>
      </c>
      <c r="I56" s="174" t="s">
        <v>10</v>
      </c>
      <c r="J56" s="174" t="s">
        <v>10</v>
      </c>
      <c r="K56" s="174" t="s">
        <v>10</v>
      </c>
      <c r="L56" s="174" t="s">
        <v>10</v>
      </c>
      <c r="M56" s="174" t="s">
        <v>10</v>
      </c>
      <c r="N56" s="34">
        <v>0</v>
      </c>
      <c r="O56" s="34">
        <v>0</v>
      </c>
    </row>
    <row r="57" spans="1:19">
      <c r="A57" s="30" t="s">
        <v>19</v>
      </c>
      <c r="B57" s="175" t="s">
        <v>10</v>
      </c>
      <c r="C57" s="175" t="s">
        <v>10</v>
      </c>
      <c r="D57" s="175" t="s">
        <v>10</v>
      </c>
      <c r="E57" s="175" t="s">
        <v>10</v>
      </c>
      <c r="F57" s="175" t="s">
        <v>10</v>
      </c>
      <c r="G57" s="175" t="s">
        <v>10</v>
      </c>
      <c r="H57" s="175" t="s">
        <v>10</v>
      </c>
      <c r="I57" s="175" t="s">
        <v>10</v>
      </c>
      <c r="J57" s="175" t="s">
        <v>10</v>
      </c>
      <c r="K57" s="175" t="s">
        <v>10</v>
      </c>
      <c r="L57" s="175" t="s">
        <v>10</v>
      </c>
      <c r="M57" s="175" t="s">
        <v>10</v>
      </c>
      <c r="N57" s="175">
        <v>918.53</v>
      </c>
      <c r="O57" s="175">
        <v>1013.84</v>
      </c>
    </row>
    <row r="58" spans="1:19">
      <c r="A58" s="29" t="s">
        <v>20</v>
      </c>
      <c r="B58" s="174" t="s">
        <v>10</v>
      </c>
      <c r="C58" s="174" t="s">
        <v>10</v>
      </c>
      <c r="D58" s="174" t="s">
        <v>10</v>
      </c>
      <c r="E58" s="174" t="s">
        <v>10</v>
      </c>
      <c r="F58" s="174" t="s">
        <v>10</v>
      </c>
      <c r="G58" s="174" t="s">
        <v>10</v>
      </c>
      <c r="H58" s="174" t="s">
        <v>10</v>
      </c>
      <c r="I58" s="174" t="s">
        <v>10</v>
      </c>
      <c r="J58" s="174" t="s">
        <v>10</v>
      </c>
      <c r="K58" s="174" t="s">
        <v>10</v>
      </c>
      <c r="L58" s="174" t="s">
        <v>10</v>
      </c>
      <c r="M58" s="174" t="s">
        <v>10</v>
      </c>
      <c r="N58" s="34">
        <v>0</v>
      </c>
      <c r="O58" s="34">
        <v>0</v>
      </c>
    </row>
    <row r="59" spans="1:19" ht="10.5">
      <c r="A59" s="31" t="s">
        <v>14</v>
      </c>
      <c r="B59" s="81" t="s">
        <v>10</v>
      </c>
      <c r="C59" s="81" t="s">
        <v>10</v>
      </c>
      <c r="D59" s="81" t="s">
        <v>10</v>
      </c>
      <c r="E59" s="81" t="s">
        <v>10</v>
      </c>
      <c r="F59" s="81" t="s">
        <v>10</v>
      </c>
      <c r="G59" s="81" t="s">
        <v>10</v>
      </c>
      <c r="H59" s="81" t="s">
        <v>10</v>
      </c>
      <c r="I59" s="81" t="s">
        <v>10</v>
      </c>
      <c r="J59" s="81" t="s">
        <v>10</v>
      </c>
      <c r="K59" s="81" t="s">
        <v>10</v>
      </c>
      <c r="L59" s="81" t="s">
        <v>10</v>
      </c>
      <c r="M59" s="81" t="s">
        <v>10</v>
      </c>
      <c r="N59" s="36">
        <v>918.53</v>
      </c>
      <c r="O59" s="36">
        <v>1013.84</v>
      </c>
    </row>
    <row r="60" spans="1:19">
      <c r="A60" s="19"/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</row>
    <row r="61" spans="1:19">
      <c r="A61" s="29" t="s">
        <v>30</v>
      </c>
      <c r="B61" s="174" t="s">
        <v>10</v>
      </c>
      <c r="C61" s="174" t="s">
        <v>10</v>
      </c>
      <c r="D61" s="174" t="s">
        <v>10</v>
      </c>
      <c r="E61" s="174" t="s">
        <v>10</v>
      </c>
      <c r="F61" s="174" t="s">
        <v>10</v>
      </c>
      <c r="G61" s="174" t="s">
        <v>10</v>
      </c>
      <c r="H61" s="174" t="s">
        <v>10</v>
      </c>
      <c r="I61" s="174" t="s">
        <v>10</v>
      </c>
      <c r="J61" s="174" t="s">
        <v>10</v>
      </c>
      <c r="K61" s="174" t="s">
        <v>10</v>
      </c>
      <c r="L61" s="174" t="s">
        <v>10</v>
      </c>
      <c r="M61" s="174" t="s">
        <v>10</v>
      </c>
      <c r="N61" s="174">
        <v>918.53</v>
      </c>
      <c r="O61" s="174">
        <v>500</v>
      </c>
    </row>
    <row r="62" spans="1:19">
      <c r="A62" s="30" t="s">
        <v>31</v>
      </c>
      <c r="B62" s="175" t="s">
        <v>10</v>
      </c>
      <c r="C62" s="175" t="s">
        <v>10</v>
      </c>
      <c r="D62" s="175" t="s">
        <v>10</v>
      </c>
      <c r="E62" s="175" t="s">
        <v>10</v>
      </c>
      <c r="F62" s="175" t="s">
        <v>10</v>
      </c>
      <c r="G62" s="175" t="s">
        <v>10</v>
      </c>
      <c r="H62" s="175" t="s">
        <v>10</v>
      </c>
      <c r="I62" s="175" t="s">
        <v>10</v>
      </c>
      <c r="J62" s="175" t="s">
        <v>10</v>
      </c>
      <c r="K62" s="175" t="s">
        <v>10</v>
      </c>
      <c r="L62" s="175" t="s">
        <v>10</v>
      </c>
      <c r="M62" s="175" t="s">
        <v>10</v>
      </c>
      <c r="N62" s="175">
        <v>0</v>
      </c>
      <c r="O62" s="175">
        <v>513.84</v>
      </c>
    </row>
    <row r="63" spans="1:19">
      <c r="A63" s="29" t="s">
        <v>32</v>
      </c>
      <c r="B63" s="174" t="s">
        <v>10</v>
      </c>
      <c r="C63" s="174" t="s">
        <v>10</v>
      </c>
      <c r="D63" s="174" t="s">
        <v>10</v>
      </c>
      <c r="E63" s="174" t="s">
        <v>10</v>
      </c>
      <c r="F63" s="174" t="s">
        <v>10</v>
      </c>
      <c r="G63" s="174" t="s">
        <v>10</v>
      </c>
      <c r="H63" s="174" t="s">
        <v>10</v>
      </c>
      <c r="I63" s="174" t="s">
        <v>10</v>
      </c>
      <c r="J63" s="174" t="s">
        <v>10</v>
      </c>
      <c r="K63" s="174" t="s">
        <v>10</v>
      </c>
      <c r="L63" s="174" t="s">
        <v>10</v>
      </c>
      <c r="M63" s="174" t="s">
        <v>10</v>
      </c>
      <c r="N63" s="174">
        <v>0</v>
      </c>
      <c r="O63" s="174">
        <v>0</v>
      </c>
    </row>
    <row r="64" spans="1:19" ht="10.5">
      <c r="A64" s="31" t="s">
        <v>14</v>
      </c>
      <c r="B64" s="81" t="s">
        <v>10</v>
      </c>
      <c r="C64" s="81" t="s">
        <v>10</v>
      </c>
      <c r="D64" s="81" t="s">
        <v>10</v>
      </c>
      <c r="E64" s="81" t="s">
        <v>10</v>
      </c>
      <c r="F64" s="81" t="s">
        <v>10</v>
      </c>
      <c r="G64" s="81" t="s">
        <v>10</v>
      </c>
      <c r="H64" s="81" t="s">
        <v>10</v>
      </c>
      <c r="I64" s="81" t="s">
        <v>10</v>
      </c>
      <c r="J64" s="81" t="s">
        <v>10</v>
      </c>
      <c r="K64" s="81" t="s">
        <v>10</v>
      </c>
      <c r="L64" s="81" t="s">
        <v>10</v>
      </c>
      <c r="M64" s="81" t="s">
        <v>10</v>
      </c>
      <c r="N64" s="81">
        <v>918.53</v>
      </c>
      <c r="O64" s="81">
        <v>1013.84</v>
      </c>
    </row>
    <row r="65" spans="1:15" ht="12" customHeight="1">
      <c r="A65" s="19"/>
      <c r="B65" s="177"/>
      <c r="C65" s="177"/>
      <c r="D65" s="177"/>
      <c r="E65" s="177"/>
      <c r="F65" s="177"/>
      <c r="G65" s="177"/>
      <c r="H65" s="177"/>
      <c r="I65" s="177"/>
      <c r="J65" s="177"/>
      <c r="K65" s="177"/>
      <c r="L65" s="177"/>
      <c r="M65" s="177"/>
      <c r="N65" s="177"/>
      <c r="O65" s="177"/>
    </row>
    <row r="66" spans="1:15" ht="12" customHeight="1">
      <c r="A66" s="122" t="s">
        <v>33</v>
      </c>
      <c r="B66" s="81">
        <v>0</v>
      </c>
      <c r="C66" s="81">
        <v>0</v>
      </c>
      <c r="D66" s="81">
        <v>0</v>
      </c>
      <c r="E66" s="81">
        <v>0</v>
      </c>
      <c r="F66" s="81">
        <v>0</v>
      </c>
      <c r="G66" s="81">
        <v>0</v>
      </c>
      <c r="H66" s="81">
        <v>0</v>
      </c>
      <c r="I66" s="81">
        <v>0</v>
      </c>
      <c r="J66" s="81">
        <v>0</v>
      </c>
      <c r="K66" s="81">
        <v>0</v>
      </c>
      <c r="L66" s="81">
        <v>0</v>
      </c>
      <c r="M66" s="81">
        <v>0</v>
      </c>
      <c r="N66" s="81">
        <v>1</v>
      </c>
      <c r="O66" s="81">
        <v>1</v>
      </c>
    </row>
    <row r="67" spans="1:15" ht="12" customHeight="1">
      <c r="B67" s="178"/>
      <c r="C67" s="178"/>
      <c r="D67" s="178"/>
      <c r="E67" s="178"/>
      <c r="F67" s="178"/>
      <c r="G67" s="178"/>
      <c r="H67" s="178"/>
      <c r="I67" s="178"/>
      <c r="J67" s="178"/>
      <c r="K67" s="178"/>
      <c r="L67" s="178"/>
      <c r="M67" s="178"/>
    </row>
    <row r="68" spans="1:15" ht="12" customHeight="1">
      <c r="B68" s="178"/>
      <c r="C68" s="178"/>
      <c r="D68" s="178"/>
      <c r="E68" s="178"/>
      <c r="F68" s="178"/>
      <c r="G68" s="178"/>
      <c r="H68" s="178"/>
      <c r="I68" s="178"/>
      <c r="J68" s="178"/>
      <c r="K68" s="178"/>
      <c r="L68" s="178"/>
      <c r="M68" s="178"/>
    </row>
    <row r="69" spans="1:15" ht="12" customHeight="1">
      <c r="B69" s="178"/>
      <c r="C69" s="178"/>
      <c r="D69" s="178"/>
      <c r="E69" s="178"/>
      <c r="F69" s="178"/>
      <c r="G69" s="178"/>
      <c r="H69" s="178"/>
      <c r="I69" s="178"/>
      <c r="J69" s="178"/>
      <c r="K69" s="178"/>
      <c r="L69" s="178"/>
      <c r="M69" s="178"/>
    </row>
    <row r="70" spans="1:15" ht="12" customHeight="1"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</row>
    <row r="71" spans="1:15" ht="12" customHeight="1">
      <c r="B71" s="178"/>
      <c r="C71" s="178"/>
      <c r="D71" s="178"/>
      <c r="E71" s="178"/>
      <c r="F71" s="178"/>
      <c r="G71" s="178"/>
      <c r="H71" s="178"/>
      <c r="I71" s="178"/>
      <c r="J71" s="178"/>
      <c r="K71" s="178"/>
      <c r="L71" s="178"/>
      <c r="M71" s="178"/>
    </row>
    <row r="72" spans="1:15" ht="12" customHeight="1"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</row>
    <row r="73" spans="1:15" ht="12" customHeight="1"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5" ht="12" customHeight="1">
      <c r="B74" s="178"/>
      <c r="C74" s="178"/>
      <c r="D74" s="178"/>
      <c r="E74" s="178"/>
      <c r="F74" s="178"/>
      <c r="G74" s="178"/>
      <c r="H74" s="178"/>
      <c r="I74" s="178"/>
      <c r="J74" s="178"/>
      <c r="K74" s="178"/>
      <c r="L74" s="178"/>
      <c r="M74" s="178"/>
    </row>
    <row r="75" spans="1:15" ht="12" customHeight="1">
      <c r="B75" s="178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8"/>
    </row>
    <row r="76" spans="1:15" ht="12" customHeight="1">
      <c r="B76" s="178"/>
      <c r="C76" s="178"/>
      <c r="D76" s="178"/>
      <c r="E76" s="178"/>
      <c r="F76" s="178"/>
      <c r="G76" s="178"/>
      <c r="H76" s="178"/>
      <c r="I76" s="178"/>
      <c r="J76" s="178"/>
      <c r="K76" s="178"/>
      <c r="L76" s="178"/>
      <c r="M76" s="178"/>
    </row>
    <row r="77" spans="1:15" ht="12" customHeight="1">
      <c r="B77" s="178"/>
      <c r="C77" s="178"/>
      <c r="D77" s="178"/>
      <c r="E77" s="178"/>
      <c r="F77" s="178"/>
      <c r="G77" s="178"/>
      <c r="H77" s="178"/>
      <c r="I77" s="178"/>
      <c r="J77" s="178"/>
      <c r="K77" s="178"/>
      <c r="L77" s="178"/>
      <c r="M77" s="178"/>
    </row>
    <row r="78" spans="1:15" ht="12" customHeight="1"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</row>
    <row r="79" spans="1:15" ht="12" customHeight="1">
      <c r="B79" s="178"/>
      <c r="C79" s="178"/>
      <c r="D79" s="178"/>
      <c r="E79" s="178"/>
      <c r="F79" s="178"/>
      <c r="G79" s="178"/>
      <c r="H79" s="178"/>
      <c r="I79" s="178"/>
      <c r="J79" s="178"/>
      <c r="K79" s="178"/>
      <c r="L79" s="178"/>
      <c r="M79" s="178"/>
    </row>
    <row r="80" spans="1:15" ht="12" customHeight="1">
      <c r="B80" s="178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</row>
    <row r="81" spans="2:13" ht="12" customHeight="1"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</row>
    <row r="82" spans="2:13" ht="12" customHeight="1"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</row>
    <row r="83" spans="2:13" ht="12" customHeight="1"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8"/>
      <c r="M83" s="178"/>
    </row>
    <row r="84" spans="2:13" ht="12" customHeight="1">
      <c r="B84" s="178"/>
      <c r="C84" s="178"/>
      <c r="D84" s="178"/>
      <c r="E84" s="178"/>
      <c r="F84" s="178"/>
      <c r="G84" s="178"/>
      <c r="H84" s="178"/>
      <c r="I84" s="178"/>
      <c r="J84" s="178"/>
      <c r="K84" s="178"/>
      <c r="L84" s="178"/>
      <c r="M84" s="178"/>
    </row>
    <row r="85" spans="2:13" ht="12" customHeight="1"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8"/>
      <c r="M85" s="178"/>
    </row>
    <row r="86" spans="2:13" ht="12" customHeight="1"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8"/>
      <c r="M86" s="178"/>
    </row>
    <row r="87" spans="2:13" ht="12" customHeight="1">
      <c r="B87" s="178"/>
      <c r="C87" s="178"/>
      <c r="D87" s="178"/>
      <c r="E87" s="178"/>
      <c r="F87" s="178"/>
      <c r="G87" s="178"/>
      <c r="H87" s="178"/>
      <c r="I87" s="178"/>
      <c r="J87" s="178"/>
      <c r="K87" s="178"/>
      <c r="L87" s="178"/>
      <c r="M87" s="178"/>
    </row>
    <row r="88" spans="2:13" ht="12" customHeight="1">
      <c r="B88" s="178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8"/>
    </row>
    <row r="89" spans="2:13" ht="12" customHeight="1"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</row>
    <row r="90" spans="2:13" ht="12" customHeight="1">
      <c r="B90" s="178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</row>
    <row r="91" spans="2:13" ht="12" customHeight="1">
      <c r="B91" s="178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8"/>
    </row>
    <row r="92" spans="2:13" ht="12" customHeight="1"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8"/>
    </row>
    <row r="93" spans="2:13" ht="12" customHeight="1">
      <c r="B93" s="178"/>
      <c r="C93" s="178"/>
      <c r="D93" s="178"/>
      <c r="E93" s="178"/>
      <c r="F93" s="178"/>
      <c r="G93" s="178"/>
      <c r="H93" s="178"/>
      <c r="I93" s="178"/>
      <c r="J93" s="178"/>
      <c r="K93" s="178"/>
      <c r="L93" s="178"/>
      <c r="M93" s="178"/>
    </row>
    <row r="94" spans="2:13" ht="12" customHeight="1"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8"/>
    </row>
    <row r="95" spans="2:13" ht="12" customHeight="1">
      <c r="B95" s="178"/>
      <c r="C95" s="178"/>
      <c r="D95" s="178"/>
      <c r="E95" s="178"/>
      <c r="F95" s="178"/>
      <c r="G95" s="178"/>
      <c r="H95" s="178"/>
      <c r="I95" s="178"/>
      <c r="J95" s="178"/>
      <c r="K95" s="178"/>
      <c r="L95" s="178"/>
      <c r="M95" s="178"/>
    </row>
    <row r="96" spans="2:13" ht="12" customHeight="1">
      <c r="B96" s="178"/>
      <c r="C96" s="178"/>
      <c r="D96" s="178"/>
      <c r="E96" s="178"/>
      <c r="F96" s="178"/>
      <c r="G96" s="178"/>
      <c r="H96" s="178"/>
      <c r="I96" s="178"/>
      <c r="J96" s="178"/>
      <c r="K96" s="178"/>
      <c r="L96" s="178"/>
      <c r="M96" s="178"/>
    </row>
    <row r="97" spans="2:13" ht="12" customHeight="1">
      <c r="B97" s="178"/>
      <c r="C97" s="178"/>
      <c r="D97" s="178"/>
      <c r="E97" s="178"/>
      <c r="F97" s="178"/>
      <c r="G97" s="178"/>
      <c r="H97" s="178"/>
      <c r="I97" s="178"/>
      <c r="J97" s="178"/>
      <c r="K97" s="178"/>
      <c r="L97" s="178"/>
      <c r="M97" s="178"/>
    </row>
    <row r="98" spans="2:13" ht="12" customHeight="1">
      <c r="B98" s="178"/>
      <c r="C98" s="178"/>
      <c r="D98" s="178"/>
      <c r="E98" s="178"/>
      <c r="F98" s="178"/>
      <c r="G98" s="178"/>
      <c r="H98" s="178"/>
      <c r="I98" s="178"/>
      <c r="J98" s="178"/>
      <c r="K98" s="178"/>
      <c r="L98" s="178"/>
      <c r="M98" s="178"/>
    </row>
    <row r="99" spans="2:13" ht="12" customHeight="1">
      <c r="B99" s="178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</row>
    <row r="100" spans="2:13" ht="12" customHeight="1">
      <c r="B100" s="178"/>
      <c r="C100" s="178"/>
      <c r="D100" s="178"/>
      <c r="E100" s="178"/>
      <c r="F100" s="178"/>
      <c r="G100" s="178"/>
      <c r="H100" s="178"/>
      <c r="I100" s="178"/>
      <c r="J100" s="178"/>
      <c r="K100" s="178"/>
      <c r="L100" s="178"/>
      <c r="M100" s="178"/>
    </row>
    <row r="101" spans="2:13" ht="12" customHeight="1">
      <c r="B101" s="178"/>
      <c r="C101" s="178"/>
      <c r="D101" s="178"/>
      <c r="E101" s="178"/>
      <c r="F101" s="178"/>
      <c r="G101" s="178"/>
      <c r="H101" s="178"/>
      <c r="I101" s="178"/>
      <c r="J101" s="178"/>
      <c r="K101" s="178"/>
      <c r="L101" s="178"/>
      <c r="M101" s="178"/>
    </row>
    <row r="102" spans="2:13" ht="12" customHeight="1">
      <c r="B102" s="178"/>
      <c r="C102" s="178"/>
      <c r="D102" s="178"/>
      <c r="E102" s="178"/>
      <c r="F102" s="178"/>
      <c r="G102" s="178"/>
      <c r="H102" s="178"/>
      <c r="I102" s="178"/>
      <c r="J102" s="178"/>
      <c r="K102" s="178"/>
      <c r="L102" s="178"/>
      <c r="M102" s="178"/>
    </row>
    <row r="103" spans="2:13" ht="12" customHeight="1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</row>
    <row r="104" spans="2:13" ht="12" customHeight="1">
      <c r="B104" s="178"/>
      <c r="C104" s="178"/>
      <c r="D104" s="178"/>
      <c r="E104" s="178"/>
      <c r="F104" s="178"/>
      <c r="G104" s="178"/>
      <c r="H104" s="178"/>
      <c r="I104" s="178"/>
      <c r="J104" s="178"/>
      <c r="K104" s="178"/>
      <c r="L104" s="178"/>
      <c r="M104" s="178"/>
    </row>
    <row r="105" spans="2:13" ht="12" customHeight="1"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8"/>
      <c r="M105" s="178"/>
    </row>
    <row r="106" spans="2:13" ht="12" customHeight="1">
      <c r="B106" s="178"/>
      <c r="C106" s="178"/>
      <c r="D106" s="178"/>
      <c r="E106" s="178"/>
      <c r="F106" s="178"/>
      <c r="G106" s="178"/>
      <c r="H106" s="178"/>
      <c r="I106" s="178"/>
      <c r="J106" s="178"/>
      <c r="K106" s="178"/>
      <c r="L106" s="178"/>
      <c r="M106" s="178"/>
    </row>
    <row r="107" spans="2:13" ht="12" customHeight="1">
      <c r="B107" s="178"/>
      <c r="C107" s="178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</row>
    <row r="108" spans="2:13" ht="12" customHeight="1">
      <c r="B108" s="178"/>
      <c r="C108" s="178"/>
      <c r="D108" s="178"/>
      <c r="E108" s="178"/>
      <c r="F108" s="178"/>
      <c r="G108" s="178"/>
      <c r="H108" s="178"/>
      <c r="I108" s="178"/>
      <c r="J108" s="178"/>
      <c r="K108" s="178"/>
      <c r="L108" s="178"/>
      <c r="M108" s="178"/>
    </row>
    <row r="109" spans="2:13" ht="12" customHeight="1">
      <c r="B109" s="178"/>
      <c r="C109" s="178"/>
      <c r="D109" s="178"/>
      <c r="E109" s="178"/>
      <c r="F109" s="178"/>
      <c r="G109" s="178"/>
      <c r="H109" s="178"/>
      <c r="I109" s="178"/>
      <c r="J109" s="178"/>
      <c r="K109" s="178"/>
      <c r="L109" s="178"/>
      <c r="M109" s="178"/>
    </row>
    <row r="110" spans="2:13" ht="12" customHeight="1">
      <c r="B110" s="178"/>
      <c r="C110" s="178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</row>
    <row r="111" spans="2:13" ht="12" customHeight="1">
      <c r="B111" s="178"/>
      <c r="C111" s="178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</row>
    <row r="112" spans="2:13" ht="12" customHeight="1">
      <c r="B112" s="178"/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</row>
    <row r="113" spans="2:13" ht="12" customHeight="1">
      <c r="B113" s="178"/>
      <c r="C113" s="178"/>
      <c r="D113" s="178"/>
      <c r="E113" s="178"/>
      <c r="F113" s="178"/>
      <c r="G113" s="178"/>
      <c r="H113" s="178"/>
      <c r="I113" s="178"/>
      <c r="J113" s="178"/>
      <c r="K113" s="178"/>
      <c r="L113" s="178"/>
      <c r="M113" s="178"/>
    </row>
    <row r="114" spans="2:13" ht="12" customHeight="1">
      <c r="B114" s="178"/>
      <c r="C114" s="178"/>
      <c r="D114" s="178"/>
      <c r="E114" s="178"/>
      <c r="F114" s="178"/>
      <c r="G114" s="178"/>
      <c r="H114" s="178"/>
      <c r="I114" s="178"/>
      <c r="J114" s="178"/>
      <c r="K114" s="178"/>
      <c r="L114" s="178"/>
      <c r="M114" s="178"/>
    </row>
    <row r="115" spans="2:13" ht="12" customHeight="1">
      <c r="B115" s="178"/>
      <c r="C115" s="178"/>
      <c r="D115" s="178"/>
      <c r="E115" s="178"/>
      <c r="F115" s="178"/>
      <c r="G115" s="178"/>
      <c r="H115" s="178"/>
      <c r="I115" s="178"/>
      <c r="J115" s="178"/>
      <c r="K115" s="178"/>
      <c r="L115" s="178"/>
      <c r="M115" s="178"/>
    </row>
    <row r="116" spans="2:13" ht="12" customHeight="1"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8"/>
      <c r="M116" s="178"/>
    </row>
    <row r="117" spans="2:13" ht="12" customHeight="1">
      <c r="B117" s="178"/>
      <c r="C117" s="178"/>
      <c r="D117" s="178"/>
      <c r="E117" s="178"/>
      <c r="F117" s="178"/>
      <c r="G117" s="178"/>
      <c r="H117" s="178"/>
      <c r="I117" s="178"/>
      <c r="J117" s="178"/>
      <c r="K117" s="178"/>
      <c r="L117" s="178"/>
      <c r="M117" s="178"/>
    </row>
    <row r="118" spans="2:13" ht="12" customHeight="1">
      <c r="B118" s="178"/>
      <c r="C118" s="178"/>
      <c r="D118" s="178"/>
      <c r="E118" s="178"/>
      <c r="F118" s="178"/>
      <c r="G118" s="178"/>
      <c r="H118" s="178"/>
      <c r="I118" s="178"/>
      <c r="J118" s="178"/>
      <c r="K118" s="178"/>
      <c r="L118" s="178"/>
      <c r="M118" s="178"/>
    </row>
    <row r="119" spans="2:13" ht="12" customHeight="1">
      <c r="B119" s="178"/>
      <c r="C119" s="178"/>
      <c r="D119" s="178"/>
      <c r="E119" s="178"/>
      <c r="F119" s="178"/>
      <c r="G119" s="178"/>
      <c r="H119" s="178"/>
      <c r="I119" s="178"/>
      <c r="J119" s="178"/>
      <c r="K119" s="178"/>
      <c r="L119" s="178"/>
      <c r="M119" s="178"/>
    </row>
    <row r="120" spans="2:13" ht="12" customHeight="1">
      <c r="B120" s="178"/>
      <c r="C120" s="178"/>
      <c r="D120" s="178"/>
      <c r="E120" s="178"/>
      <c r="F120" s="178"/>
      <c r="G120" s="178"/>
      <c r="H120" s="178"/>
      <c r="I120" s="178"/>
      <c r="J120" s="178"/>
      <c r="K120" s="178"/>
      <c r="L120" s="178"/>
      <c r="M120" s="178"/>
    </row>
    <row r="121" spans="2:13" ht="12" customHeight="1">
      <c r="B121" s="178"/>
      <c r="C121" s="178"/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</row>
    <row r="122" spans="2:13" ht="12" customHeight="1">
      <c r="B122" s="178"/>
      <c r="C122" s="178"/>
      <c r="D122" s="178"/>
      <c r="E122" s="178"/>
      <c r="F122" s="178"/>
      <c r="G122" s="178"/>
      <c r="H122" s="178"/>
      <c r="I122" s="178"/>
      <c r="J122" s="178"/>
      <c r="K122" s="178"/>
      <c r="L122" s="178"/>
      <c r="M122" s="178"/>
    </row>
    <row r="123" spans="2:13" ht="12" customHeight="1">
      <c r="B123" s="178"/>
      <c r="C123" s="178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</row>
    <row r="124" spans="2:13" ht="12" customHeight="1">
      <c r="B124" s="178"/>
      <c r="C124" s="178"/>
      <c r="D124" s="178"/>
      <c r="E124" s="178"/>
      <c r="F124" s="178"/>
      <c r="G124" s="178"/>
      <c r="H124" s="178"/>
      <c r="I124" s="178"/>
      <c r="J124" s="178"/>
      <c r="K124" s="178"/>
      <c r="L124" s="178"/>
      <c r="M124" s="178"/>
    </row>
    <row r="125" spans="2:13" ht="12" customHeight="1">
      <c r="B125" s="178"/>
      <c r="C125" s="178"/>
      <c r="D125" s="178"/>
      <c r="E125" s="178"/>
      <c r="F125" s="178"/>
      <c r="G125" s="178"/>
      <c r="H125" s="178"/>
      <c r="I125" s="178"/>
      <c r="J125" s="178"/>
      <c r="K125" s="178"/>
      <c r="L125" s="178"/>
      <c r="M125" s="178"/>
    </row>
    <row r="126" spans="2:13" ht="12" customHeight="1">
      <c r="B126" s="178"/>
      <c r="C126" s="178"/>
      <c r="D126" s="178"/>
      <c r="E126" s="178"/>
      <c r="F126" s="178"/>
      <c r="G126" s="178"/>
      <c r="H126" s="178"/>
      <c r="I126" s="178"/>
      <c r="J126" s="178"/>
      <c r="K126" s="178"/>
      <c r="L126" s="178"/>
      <c r="M126" s="178"/>
    </row>
    <row r="127" spans="2:13" ht="12" customHeight="1"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8"/>
      <c r="M127" s="178"/>
    </row>
    <row r="128" spans="2:13" ht="12" customHeight="1">
      <c r="B128" s="178"/>
      <c r="C128" s="178"/>
      <c r="D128" s="178"/>
      <c r="E128" s="178"/>
      <c r="F128" s="178"/>
      <c r="G128" s="178"/>
      <c r="H128" s="178"/>
      <c r="I128" s="178"/>
      <c r="J128" s="178"/>
      <c r="K128" s="178"/>
      <c r="L128" s="178"/>
      <c r="M128" s="178"/>
    </row>
    <row r="129" spans="2:13" ht="12" customHeight="1">
      <c r="B129" s="178"/>
      <c r="C129" s="178"/>
      <c r="D129" s="178"/>
      <c r="E129" s="178"/>
      <c r="F129" s="178"/>
      <c r="G129" s="178"/>
      <c r="H129" s="178"/>
      <c r="I129" s="178"/>
      <c r="J129" s="178"/>
      <c r="K129" s="178"/>
      <c r="L129" s="178"/>
      <c r="M129" s="178"/>
    </row>
    <row r="130" spans="2:13" ht="12" customHeight="1">
      <c r="B130" s="178"/>
      <c r="C130" s="178"/>
      <c r="D130" s="178"/>
      <c r="E130" s="178"/>
      <c r="F130" s="178"/>
      <c r="G130" s="178"/>
      <c r="H130" s="178"/>
      <c r="I130" s="178"/>
      <c r="J130" s="178"/>
      <c r="K130" s="178"/>
      <c r="L130" s="178"/>
      <c r="M130" s="178"/>
    </row>
    <row r="131" spans="2:13" ht="12" customHeight="1">
      <c r="B131" s="178"/>
      <c r="C131" s="178"/>
      <c r="D131" s="178"/>
      <c r="E131" s="178"/>
      <c r="F131" s="178"/>
      <c r="G131" s="178"/>
      <c r="H131" s="178"/>
      <c r="I131" s="178"/>
      <c r="J131" s="178"/>
      <c r="K131" s="178"/>
      <c r="L131" s="178"/>
      <c r="M131" s="178"/>
    </row>
    <row r="132" spans="2:13" ht="12" customHeight="1">
      <c r="B132" s="178"/>
      <c r="C132" s="178"/>
      <c r="D132" s="178"/>
      <c r="E132" s="178"/>
      <c r="F132" s="178"/>
      <c r="G132" s="178"/>
      <c r="H132" s="178"/>
      <c r="I132" s="178"/>
      <c r="J132" s="178"/>
      <c r="K132" s="178"/>
      <c r="L132" s="178"/>
      <c r="M132" s="178"/>
    </row>
    <row r="133" spans="2:13" ht="12" customHeight="1">
      <c r="B133" s="178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</row>
    <row r="134" spans="2:13" ht="12" customHeight="1">
      <c r="B134" s="178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</row>
    <row r="135" spans="2:13" ht="12" customHeight="1">
      <c r="B135" s="178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</row>
    <row r="136" spans="2:13" ht="12" customHeight="1">
      <c r="B136" s="178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</row>
    <row r="137" spans="2:13" ht="12" customHeight="1">
      <c r="B137" s="178"/>
      <c r="C137" s="178"/>
      <c r="D137" s="178"/>
      <c r="E137" s="178"/>
      <c r="F137" s="178"/>
      <c r="G137" s="178"/>
      <c r="H137" s="178"/>
      <c r="I137" s="178"/>
      <c r="J137" s="178"/>
      <c r="K137" s="178"/>
      <c r="L137" s="178"/>
      <c r="M137" s="178"/>
    </row>
    <row r="138" spans="2:13" ht="12" customHeight="1"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8"/>
      <c r="M138" s="178"/>
    </row>
    <row r="139" spans="2:13" ht="12" customHeight="1">
      <c r="B139" s="178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</row>
    <row r="140" spans="2:13" ht="12" customHeight="1">
      <c r="B140" s="178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</row>
    <row r="141" spans="2:13" ht="12" customHeight="1">
      <c r="B141" s="178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</row>
    <row r="142" spans="2:13" ht="12" customHeight="1">
      <c r="B142" s="178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</row>
    <row r="143" spans="2:13" ht="12" customHeight="1">
      <c r="B143" s="178"/>
      <c r="C143" s="178"/>
      <c r="D143" s="178"/>
      <c r="E143" s="178"/>
      <c r="F143" s="178"/>
      <c r="G143" s="178"/>
      <c r="H143" s="178"/>
      <c r="I143" s="178"/>
      <c r="J143" s="178"/>
      <c r="K143" s="178"/>
      <c r="L143" s="178"/>
      <c r="M143" s="178"/>
    </row>
    <row r="144" spans="2:13" ht="12" customHeight="1">
      <c r="B144" s="178"/>
      <c r="C144" s="178"/>
      <c r="D144" s="178"/>
      <c r="E144" s="178"/>
      <c r="F144" s="178"/>
      <c r="G144" s="178"/>
      <c r="H144" s="178"/>
      <c r="I144" s="178"/>
      <c r="J144" s="178"/>
      <c r="K144" s="178"/>
      <c r="L144" s="178"/>
      <c r="M144" s="178"/>
    </row>
    <row r="145" spans="2:13" ht="12" customHeight="1">
      <c r="B145" s="178"/>
      <c r="C145" s="178"/>
      <c r="D145" s="178"/>
      <c r="E145" s="178"/>
      <c r="F145" s="178"/>
      <c r="G145" s="178"/>
      <c r="H145" s="178"/>
      <c r="I145" s="178"/>
      <c r="J145" s="178"/>
      <c r="K145" s="178"/>
      <c r="L145" s="178"/>
      <c r="M145" s="178"/>
    </row>
    <row r="146" spans="2:13" ht="12" customHeight="1">
      <c r="B146" s="178"/>
      <c r="C146" s="178"/>
      <c r="D146" s="178"/>
      <c r="E146" s="178"/>
      <c r="F146" s="178"/>
      <c r="G146" s="178"/>
      <c r="H146" s="178"/>
      <c r="I146" s="178"/>
      <c r="J146" s="178"/>
      <c r="K146" s="178"/>
      <c r="L146" s="178"/>
      <c r="M146" s="178"/>
    </row>
    <row r="147" spans="2:13" ht="12" customHeight="1">
      <c r="B147" s="178"/>
      <c r="C147" s="178"/>
      <c r="D147" s="178"/>
      <c r="E147" s="178"/>
      <c r="F147" s="178"/>
      <c r="G147" s="178"/>
      <c r="H147" s="178"/>
      <c r="I147" s="178"/>
      <c r="J147" s="178"/>
      <c r="K147" s="178"/>
      <c r="L147" s="178"/>
      <c r="M147" s="178"/>
    </row>
    <row r="148" spans="2:13" ht="12" customHeight="1">
      <c r="B148" s="178"/>
      <c r="C148" s="178"/>
      <c r="D148" s="178"/>
      <c r="E148" s="178"/>
      <c r="F148" s="178"/>
      <c r="G148" s="178"/>
      <c r="H148" s="178"/>
      <c r="I148" s="178"/>
      <c r="J148" s="178"/>
      <c r="K148" s="178"/>
      <c r="L148" s="178"/>
      <c r="M148" s="178"/>
    </row>
    <row r="149" spans="2:13" ht="12" customHeight="1"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8"/>
      <c r="M149" s="178"/>
    </row>
    <row r="150" spans="2:13" ht="12" customHeight="1">
      <c r="B150" s="178"/>
      <c r="C150" s="178"/>
      <c r="D150" s="178"/>
      <c r="E150" s="178"/>
      <c r="F150" s="178"/>
      <c r="G150" s="178"/>
      <c r="H150" s="178"/>
      <c r="I150" s="178"/>
      <c r="J150" s="178"/>
      <c r="K150" s="178"/>
      <c r="L150" s="178"/>
      <c r="M150" s="178"/>
    </row>
    <row r="151" spans="2:13" ht="12" customHeight="1">
      <c r="B151" s="178"/>
      <c r="C151" s="178"/>
      <c r="D151" s="178"/>
      <c r="E151" s="178"/>
      <c r="F151" s="178"/>
      <c r="G151" s="178"/>
      <c r="H151" s="178"/>
      <c r="I151" s="178"/>
      <c r="J151" s="178"/>
      <c r="K151" s="178"/>
      <c r="L151" s="178"/>
      <c r="M151" s="178"/>
    </row>
    <row r="152" spans="2:13" ht="12" customHeight="1">
      <c r="B152" s="178"/>
      <c r="C152" s="178"/>
      <c r="D152" s="178"/>
      <c r="E152" s="178"/>
      <c r="F152" s="178"/>
      <c r="G152" s="178"/>
      <c r="H152" s="178"/>
      <c r="I152" s="178"/>
      <c r="J152" s="178"/>
      <c r="K152" s="178"/>
      <c r="L152" s="178"/>
      <c r="M152" s="178"/>
    </row>
    <row r="153" spans="2:13" ht="12" customHeight="1">
      <c r="B153" s="178"/>
      <c r="C153" s="178"/>
      <c r="D153" s="178"/>
      <c r="E153" s="178"/>
      <c r="F153" s="178"/>
      <c r="G153" s="178"/>
      <c r="H153" s="178"/>
      <c r="I153" s="178"/>
      <c r="J153" s="178"/>
      <c r="K153" s="178"/>
      <c r="L153" s="178"/>
      <c r="M153" s="178"/>
    </row>
    <row r="154" spans="2:13" ht="12" customHeight="1">
      <c r="B154" s="178"/>
      <c r="C154" s="178"/>
      <c r="D154" s="178"/>
      <c r="E154" s="178"/>
      <c r="F154" s="178"/>
      <c r="G154" s="178"/>
      <c r="H154" s="178"/>
      <c r="I154" s="178"/>
      <c r="J154" s="178"/>
      <c r="K154" s="178"/>
      <c r="L154" s="178"/>
      <c r="M154" s="178"/>
    </row>
    <row r="155" spans="2:13" ht="12" customHeight="1">
      <c r="B155" s="178"/>
      <c r="C155" s="178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</row>
    <row r="156" spans="2:13" ht="12" customHeight="1">
      <c r="B156" s="178"/>
      <c r="C156" s="178"/>
      <c r="D156" s="178"/>
      <c r="E156" s="178"/>
      <c r="F156" s="178"/>
      <c r="G156" s="178"/>
      <c r="H156" s="178"/>
      <c r="I156" s="178"/>
      <c r="J156" s="178"/>
      <c r="K156" s="178"/>
      <c r="L156" s="178"/>
      <c r="M156" s="178"/>
    </row>
    <row r="157" spans="2:13" ht="12" customHeight="1">
      <c r="B157" s="178"/>
      <c r="C157" s="178"/>
      <c r="D157" s="178"/>
      <c r="E157" s="178"/>
      <c r="F157" s="178"/>
      <c r="G157" s="178"/>
      <c r="H157" s="178"/>
      <c r="I157" s="178"/>
      <c r="J157" s="178"/>
      <c r="K157" s="178"/>
      <c r="L157" s="178"/>
      <c r="M157" s="178"/>
    </row>
    <row r="158" spans="2:13" ht="12" customHeight="1">
      <c r="B158" s="178"/>
      <c r="C158" s="178"/>
      <c r="D158" s="178"/>
      <c r="E158" s="178"/>
      <c r="F158" s="178"/>
      <c r="G158" s="178"/>
      <c r="H158" s="178"/>
      <c r="I158" s="178"/>
      <c r="J158" s="178"/>
      <c r="K158" s="178"/>
      <c r="L158" s="178"/>
      <c r="M158" s="178"/>
    </row>
    <row r="159" spans="2:13" ht="12" customHeight="1">
      <c r="B159" s="178"/>
      <c r="C159" s="178"/>
      <c r="D159" s="178"/>
      <c r="E159" s="178"/>
      <c r="F159" s="178"/>
      <c r="G159" s="178"/>
      <c r="H159" s="178"/>
      <c r="I159" s="178"/>
      <c r="J159" s="178"/>
      <c r="K159" s="178"/>
      <c r="L159" s="178"/>
      <c r="M159" s="178"/>
    </row>
    <row r="160" spans="2:13" ht="12" customHeight="1"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8"/>
      <c r="M160" s="178"/>
    </row>
    <row r="161" spans="2:13" ht="12" customHeight="1">
      <c r="B161" s="178"/>
      <c r="C161" s="178"/>
      <c r="D161" s="178"/>
      <c r="E161" s="178"/>
      <c r="F161" s="178"/>
      <c r="G161" s="178"/>
      <c r="H161" s="178"/>
      <c r="I161" s="178"/>
      <c r="J161" s="178"/>
      <c r="K161" s="178"/>
      <c r="L161" s="178"/>
      <c r="M161" s="178"/>
    </row>
    <row r="162" spans="2:13" ht="12" customHeight="1">
      <c r="B162" s="178"/>
      <c r="C162" s="178"/>
      <c r="D162" s="178"/>
      <c r="E162" s="178"/>
      <c r="F162" s="178"/>
      <c r="G162" s="178"/>
      <c r="H162" s="178"/>
      <c r="I162" s="178"/>
      <c r="J162" s="178"/>
      <c r="K162" s="178"/>
      <c r="L162" s="178"/>
      <c r="M162" s="178"/>
    </row>
    <row r="163" spans="2:13" ht="12" customHeight="1">
      <c r="B163" s="178"/>
      <c r="C163" s="178"/>
      <c r="D163" s="178"/>
      <c r="E163" s="178"/>
      <c r="F163" s="178"/>
      <c r="G163" s="178"/>
      <c r="H163" s="178"/>
      <c r="I163" s="178"/>
      <c r="J163" s="178"/>
      <c r="K163" s="178"/>
      <c r="L163" s="178"/>
      <c r="M163" s="178"/>
    </row>
    <row r="164" spans="2:13" ht="12" customHeight="1">
      <c r="B164" s="178"/>
      <c r="C164" s="178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</row>
    <row r="165" spans="2:13" ht="12" customHeight="1">
      <c r="B165" s="178"/>
      <c r="C165" s="178"/>
      <c r="D165" s="178"/>
      <c r="E165" s="178"/>
      <c r="F165" s="178"/>
      <c r="G165" s="178"/>
      <c r="H165" s="178"/>
      <c r="I165" s="178"/>
      <c r="J165" s="178"/>
      <c r="K165" s="178"/>
      <c r="L165" s="178"/>
      <c r="M165" s="178"/>
    </row>
    <row r="166" spans="2:13" ht="12" customHeight="1">
      <c r="B166" s="178"/>
      <c r="C166" s="178"/>
      <c r="D166" s="178"/>
      <c r="E166" s="178"/>
      <c r="F166" s="178"/>
      <c r="G166" s="178"/>
      <c r="H166" s="178"/>
      <c r="I166" s="178"/>
      <c r="J166" s="178"/>
      <c r="K166" s="178"/>
      <c r="L166" s="178"/>
      <c r="M166" s="178"/>
    </row>
    <row r="167" spans="2:13" ht="12" customHeight="1">
      <c r="B167" s="178"/>
      <c r="C167" s="178"/>
      <c r="D167" s="178"/>
      <c r="E167" s="178"/>
      <c r="F167" s="178"/>
      <c r="G167" s="178"/>
      <c r="H167" s="178"/>
      <c r="I167" s="178"/>
      <c r="J167" s="178"/>
      <c r="K167" s="178"/>
      <c r="L167" s="178"/>
      <c r="M167" s="178"/>
    </row>
    <row r="168" spans="2:13" ht="12" customHeight="1">
      <c r="B168" s="178"/>
      <c r="C168" s="178"/>
      <c r="D168" s="178"/>
      <c r="E168" s="178"/>
      <c r="F168" s="178"/>
      <c r="G168" s="178"/>
      <c r="H168" s="178"/>
      <c r="I168" s="178"/>
      <c r="J168" s="178"/>
      <c r="K168" s="178"/>
      <c r="L168" s="178"/>
      <c r="M168" s="178"/>
    </row>
    <row r="169" spans="2:13" ht="12" customHeight="1">
      <c r="B169" s="178"/>
      <c r="C169" s="178"/>
      <c r="D169" s="178"/>
      <c r="E169" s="178"/>
      <c r="F169" s="178"/>
      <c r="G169" s="178"/>
      <c r="H169" s="178"/>
      <c r="I169" s="178"/>
      <c r="J169" s="178"/>
      <c r="K169" s="178"/>
      <c r="L169" s="178"/>
      <c r="M169" s="178"/>
    </row>
    <row r="170" spans="2:13" ht="12" customHeight="1">
      <c r="B170" s="178"/>
      <c r="C170" s="178"/>
      <c r="D170" s="178"/>
      <c r="E170" s="178"/>
      <c r="F170" s="178"/>
      <c r="G170" s="178"/>
      <c r="H170" s="178"/>
      <c r="I170" s="178"/>
      <c r="J170" s="178"/>
      <c r="K170" s="178"/>
      <c r="L170" s="178"/>
      <c r="M170" s="178"/>
    </row>
    <row r="171" spans="2:13" ht="12" customHeight="1"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</row>
    <row r="172" spans="2:13" ht="12" customHeight="1">
      <c r="B172" s="178"/>
      <c r="C172" s="178"/>
      <c r="D172" s="178"/>
      <c r="E172" s="178"/>
      <c r="F172" s="178"/>
      <c r="G172" s="178"/>
      <c r="H172" s="178"/>
      <c r="I172" s="178"/>
      <c r="J172" s="178"/>
      <c r="K172" s="178"/>
      <c r="L172" s="178"/>
      <c r="M172" s="178"/>
    </row>
    <row r="173" spans="2:13" ht="12" customHeight="1">
      <c r="B173" s="178"/>
      <c r="C173" s="178"/>
      <c r="D173" s="178"/>
      <c r="E173" s="178"/>
      <c r="F173" s="178"/>
      <c r="G173" s="178"/>
      <c r="H173" s="178"/>
      <c r="I173" s="178"/>
      <c r="J173" s="178"/>
      <c r="K173" s="178"/>
      <c r="L173" s="178"/>
      <c r="M173" s="178"/>
    </row>
    <row r="174" spans="2:13" ht="12" customHeight="1">
      <c r="B174" s="178"/>
      <c r="C174" s="178"/>
      <c r="D174" s="178"/>
      <c r="E174" s="178"/>
      <c r="F174" s="178"/>
      <c r="G174" s="178"/>
      <c r="H174" s="178"/>
      <c r="I174" s="178"/>
      <c r="J174" s="178"/>
      <c r="K174" s="178"/>
      <c r="L174" s="178"/>
      <c r="M174" s="178"/>
    </row>
    <row r="175" spans="2:13" ht="12" customHeight="1">
      <c r="B175" s="178"/>
      <c r="C175" s="178"/>
      <c r="D175" s="178"/>
      <c r="E175" s="178"/>
      <c r="F175" s="178"/>
      <c r="G175" s="178"/>
      <c r="H175" s="178"/>
      <c r="I175" s="178"/>
      <c r="J175" s="178"/>
      <c r="K175" s="178"/>
      <c r="L175" s="178"/>
      <c r="M175" s="178"/>
    </row>
    <row r="176" spans="2:13" ht="12" customHeight="1">
      <c r="B176" s="178"/>
      <c r="C176" s="178"/>
      <c r="D176" s="178"/>
      <c r="E176" s="178"/>
      <c r="F176" s="178"/>
      <c r="G176" s="178"/>
      <c r="H176" s="178"/>
      <c r="I176" s="178"/>
      <c r="J176" s="178"/>
      <c r="K176" s="178"/>
      <c r="L176" s="178"/>
      <c r="M176" s="178"/>
    </row>
    <row r="177" spans="2:13" ht="12" customHeight="1">
      <c r="B177" s="178"/>
      <c r="C177" s="178"/>
      <c r="D177" s="178"/>
      <c r="E177" s="178"/>
      <c r="F177" s="178"/>
      <c r="G177" s="178"/>
      <c r="H177" s="178"/>
      <c r="I177" s="178"/>
      <c r="J177" s="178"/>
      <c r="K177" s="178"/>
      <c r="L177" s="178"/>
      <c r="M177" s="178"/>
    </row>
    <row r="178" spans="2:13" ht="12" customHeight="1">
      <c r="B178" s="178"/>
      <c r="C178" s="178"/>
      <c r="D178" s="178"/>
      <c r="E178" s="178"/>
      <c r="F178" s="178"/>
      <c r="G178" s="178"/>
      <c r="H178" s="178"/>
      <c r="I178" s="178"/>
      <c r="J178" s="178"/>
      <c r="K178" s="178"/>
      <c r="L178" s="178"/>
      <c r="M178" s="178"/>
    </row>
    <row r="179" spans="2:13" ht="12" customHeight="1">
      <c r="B179" s="178"/>
      <c r="C179" s="178"/>
      <c r="D179" s="178"/>
      <c r="E179" s="178"/>
      <c r="F179" s="178"/>
      <c r="G179" s="178"/>
      <c r="H179" s="178"/>
      <c r="I179" s="178"/>
      <c r="J179" s="178"/>
      <c r="K179" s="178"/>
      <c r="L179" s="178"/>
      <c r="M179" s="178"/>
    </row>
    <row r="180" spans="2:13" ht="12" customHeight="1">
      <c r="B180" s="178"/>
      <c r="C180" s="178"/>
      <c r="D180" s="178"/>
      <c r="E180" s="178"/>
      <c r="F180" s="178"/>
      <c r="G180" s="178"/>
      <c r="H180" s="178"/>
      <c r="I180" s="178"/>
      <c r="J180" s="178"/>
      <c r="K180" s="178"/>
      <c r="L180" s="178"/>
      <c r="M180" s="178"/>
    </row>
    <row r="181" spans="2:13" ht="12" customHeight="1"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</row>
    <row r="182" spans="2:13" ht="12" customHeight="1"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8"/>
      <c r="M182" s="178"/>
    </row>
    <row r="183" spans="2:13" ht="12" customHeight="1">
      <c r="B183" s="178"/>
      <c r="C183" s="178"/>
      <c r="D183" s="178"/>
      <c r="E183" s="178"/>
      <c r="F183" s="178"/>
      <c r="G183" s="178"/>
      <c r="H183" s="178"/>
      <c r="I183" s="178"/>
      <c r="J183" s="178"/>
      <c r="K183" s="178"/>
      <c r="L183" s="178"/>
      <c r="M183" s="178"/>
    </row>
    <row r="184" spans="2:13" ht="12" customHeight="1">
      <c r="B184" s="178"/>
      <c r="C184" s="178"/>
      <c r="D184" s="178"/>
      <c r="E184" s="178"/>
      <c r="F184" s="178"/>
      <c r="G184" s="178"/>
      <c r="H184" s="178"/>
      <c r="I184" s="178"/>
      <c r="J184" s="178"/>
      <c r="K184" s="178"/>
      <c r="L184" s="178"/>
      <c r="M184" s="178"/>
    </row>
    <row r="185" spans="2:13" ht="12" customHeight="1">
      <c r="B185" s="178"/>
      <c r="C185" s="178"/>
      <c r="D185" s="178"/>
      <c r="E185" s="178"/>
      <c r="F185" s="178"/>
      <c r="G185" s="178"/>
      <c r="H185" s="178"/>
      <c r="I185" s="178"/>
      <c r="J185" s="178"/>
      <c r="K185" s="178"/>
      <c r="L185" s="178"/>
      <c r="M185" s="178"/>
    </row>
    <row r="186" spans="2:13" ht="12" customHeight="1">
      <c r="B186" s="178"/>
      <c r="C186" s="178"/>
      <c r="D186" s="178"/>
      <c r="E186" s="178"/>
      <c r="F186" s="178"/>
      <c r="G186" s="178"/>
      <c r="H186" s="178"/>
      <c r="I186" s="178"/>
      <c r="J186" s="178"/>
      <c r="K186" s="178"/>
      <c r="L186" s="178"/>
      <c r="M186" s="178"/>
    </row>
    <row r="187" spans="2:13" ht="12" customHeight="1">
      <c r="B187" s="178"/>
      <c r="C187" s="178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</row>
    <row r="188" spans="2:13" ht="12" customHeight="1">
      <c r="B188" s="178"/>
      <c r="C188" s="178"/>
      <c r="D188" s="178"/>
      <c r="E188" s="178"/>
      <c r="F188" s="178"/>
      <c r="G188" s="178"/>
      <c r="H188" s="178"/>
      <c r="I188" s="178"/>
      <c r="J188" s="178"/>
      <c r="K188" s="178"/>
      <c r="L188" s="178"/>
      <c r="M188" s="178"/>
    </row>
    <row r="189" spans="2:13" ht="12" customHeight="1">
      <c r="B189" s="178"/>
      <c r="C189" s="178"/>
      <c r="D189" s="178"/>
      <c r="E189" s="178"/>
      <c r="F189" s="178"/>
      <c r="G189" s="178"/>
      <c r="H189" s="178"/>
      <c r="I189" s="178"/>
      <c r="J189" s="178"/>
      <c r="K189" s="178"/>
      <c r="L189" s="178"/>
      <c r="M189" s="178"/>
    </row>
    <row r="190" spans="2:13" ht="12" customHeight="1">
      <c r="B190" s="178"/>
      <c r="C190" s="178"/>
      <c r="D190" s="178"/>
      <c r="E190" s="178"/>
      <c r="F190" s="178"/>
      <c r="G190" s="178"/>
      <c r="H190" s="178"/>
      <c r="I190" s="178"/>
      <c r="J190" s="178"/>
      <c r="K190" s="178"/>
      <c r="L190" s="178"/>
      <c r="M190" s="178"/>
    </row>
    <row r="191" spans="2:13" ht="12" customHeight="1">
      <c r="B191" s="178"/>
      <c r="C191" s="178"/>
      <c r="D191" s="178"/>
      <c r="E191" s="178"/>
      <c r="F191" s="178"/>
      <c r="G191" s="178"/>
      <c r="H191" s="178"/>
      <c r="I191" s="178"/>
      <c r="J191" s="178"/>
      <c r="K191" s="178"/>
      <c r="L191" s="178"/>
      <c r="M191" s="178"/>
    </row>
    <row r="192" spans="2:13" ht="12" customHeight="1">
      <c r="B192" s="178"/>
      <c r="C192" s="178"/>
      <c r="D192" s="178"/>
      <c r="E192" s="178"/>
      <c r="F192" s="178"/>
      <c r="G192" s="178"/>
      <c r="H192" s="178"/>
      <c r="I192" s="178"/>
      <c r="J192" s="178"/>
      <c r="K192" s="178"/>
      <c r="L192" s="178"/>
      <c r="M192" s="178"/>
    </row>
    <row r="193" spans="2:13" ht="12" customHeight="1"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8"/>
      <c r="M193" s="178"/>
    </row>
    <row r="194" spans="2:13" ht="12" customHeight="1">
      <c r="B194" s="89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</row>
    <row r="195" spans="2:13" ht="12" customHeight="1">
      <c r="B195" s="89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</row>
    <row r="196" spans="2:13" ht="12" customHeight="1">
      <c r="B196" s="89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</row>
    <row r="197" spans="2:13" ht="12" customHeight="1">
      <c r="B197" s="89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</row>
    <row r="198" spans="2:13" ht="12" customHeight="1">
      <c r="B198" s="89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</row>
    <row r="199" spans="2:13" ht="12" customHeight="1">
      <c r="B199" s="89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</row>
    <row r="200" spans="2:13" ht="12" customHeight="1">
      <c r="B200" s="89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</row>
    <row r="201" spans="2:13" ht="12" customHeight="1">
      <c r="B201" s="89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</row>
    <row r="202" spans="2:13" ht="12" customHeight="1">
      <c r="B202" s="89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</row>
    <row r="203" spans="2:13" ht="12" customHeight="1">
      <c r="B203" s="89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</row>
    <row r="204" spans="2:13" ht="12" customHeight="1">
      <c r="B204" s="89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</row>
    <row r="205" spans="2:13" ht="12" customHeight="1">
      <c r="B205" s="89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</row>
    <row r="206" spans="2:13" ht="12" customHeight="1"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</row>
    <row r="207" spans="2:13" ht="12" customHeight="1">
      <c r="B207" s="89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</row>
    <row r="208" spans="2:13" ht="12" customHeight="1">
      <c r="B208" s="89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</row>
    <row r="209" spans="2:13" ht="12" customHeight="1"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</row>
    <row r="210" spans="2:13" ht="12" customHeight="1"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</row>
    <row r="211" spans="2:13" ht="12" customHeight="1"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</row>
    <row r="212" spans="2:13" ht="12" customHeight="1"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</row>
    <row r="213" spans="2:13" ht="12" customHeight="1"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89"/>
    </row>
    <row r="214" spans="2:13" ht="12" customHeight="1">
      <c r="B214" s="89"/>
      <c r="C214" s="89"/>
      <c r="D214" s="89"/>
      <c r="E214" s="89"/>
      <c r="F214" s="89"/>
      <c r="G214" s="89"/>
      <c r="H214" s="89"/>
      <c r="I214" s="89"/>
      <c r="J214" s="89"/>
      <c r="K214" s="89"/>
      <c r="L214" s="89"/>
      <c r="M214" s="89"/>
    </row>
    <row r="215" spans="2:13" ht="12" customHeight="1"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89"/>
    </row>
    <row r="216" spans="2:13" ht="12" customHeight="1">
      <c r="B216" s="89"/>
      <c r="C216" s="89"/>
      <c r="D216" s="89"/>
      <c r="E216" s="89"/>
      <c r="F216" s="89"/>
      <c r="G216" s="89"/>
      <c r="H216" s="89"/>
      <c r="I216" s="89"/>
      <c r="J216" s="89"/>
      <c r="K216" s="89"/>
      <c r="L216" s="89"/>
      <c r="M216" s="89"/>
    </row>
    <row r="217" spans="2:13" ht="12" customHeight="1">
      <c r="B217" s="89"/>
      <c r="C217" s="89"/>
      <c r="D217" s="89"/>
      <c r="E217" s="89"/>
      <c r="F217" s="89"/>
      <c r="G217" s="89"/>
      <c r="H217" s="89"/>
      <c r="I217" s="89"/>
      <c r="J217" s="89"/>
      <c r="K217" s="89"/>
      <c r="L217" s="89"/>
      <c r="M217" s="89"/>
    </row>
    <row r="218" spans="2:13" ht="12" customHeight="1">
      <c r="B218" s="89"/>
      <c r="C218" s="89"/>
      <c r="D218" s="89"/>
      <c r="E218" s="89"/>
      <c r="F218" s="89"/>
      <c r="G218" s="89"/>
      <c r="H218" s="89"/>
      <c r="I218" s="89"/>
      <c r="J218" s="89"/>
      <c r="K218" s="89"/>
      <c r="L218" s="89"/>
      <c r="M218" s="89"/>
    </row>
    <row r="219" spans="2:13" ht="12" customHeight="1">
      <c r="B219" s="89"/>
      <c r="C219" s="89"/>
      <c r="D219" s="89"/>
      <c r="E219" s="89"/>
      <c r="F219" s="89"/>
      <c r="G219" s="89"/>
      <c r="H219" s="89"/>
      <c r="I219" s="89"/>
      <c r="J219" s="89"/>
      <c r="K219" s="89"/>
      <c r="L219" s="89"/>
      <c r="M219" s="89"/>
    </row>
    <row r="220" spans="2:13" ht="12" customHeight="1">
      <c r="B220" s="89"/>
      <c r="C220" s="89"/>
      <c r="D220" s="89"/>
      <c r="E220" s="89"/>
      <c r="F220" s="89"/>
      <c r="G220" s="89"/>
      <c r="H220" s="89"/>
      <c r="I220" s="89"/>
      <c r="J220" s="89"/>
      <c r="K220" s="89"/>
      <c r="L220" s="89"/>
      <c r="M220" s="89"/>
    </row>
    <row r="221" spans="2:13" ht="12" customHeight="1">
      <c r="B221" s="89"/>
      <c r="C221" s="89"/>
      <c r="D221" s="89"/>
      <c r="E221" s="89"/>
      <c r="F221" s="89"/>
      <c r="G221" s="89"/>
      <c r="H221" s="89"/>
      <c r="I221" s="89"/>
      <c r="J221" s="89"/>
      <c r="K221" s="89"/>
      <c r="L221" s="89"/>
      <c r="M221" s="89"/>
    </row>
    <row r="222" spans="2:13" ht="12" customHeight="1">
      <c r="B222" s="89"/>
      <c r="C222" s="89"/>
      <c r="D222" s="89"/>
      <c r="E222" s="89"/>
      <c r="F222" s="89"/>
      <c r="G222" s="89"/>
      <c r="H222" s="89"/>
      <c r="I222" s="89"/>
      <c r="J222" s="89"/>
      <c r="K222" s="89"/>
      <c r="L222" s="89"/>
      <c r="M222" s="89"/>
    </row>
    <row r="223" spans="2:13" ht="12" customHeight="1">
      <c r="B223" s="89"/>
      <c r="C223" s="89"/>
      <c r="D223" s="89"/>
      <c r="E223" s="89"/>
      <c r="F223" s="89"/>
      <c r="G223" s="89"/>
      <c r="H223" s="89"/>
      <c r="I223" s="89"/>
      <c r="J223" s="89"/>
      <c r="K223" s="89"/>
      <c r="L223" s="89"/>
      <c r="M223" s="89"/>
    </row>
    <row r="224" spans="2:13" ht="12" customHeight="1">
      <c r="B224" s="89"/>
      <c r="C224" s="89"/>
      <c r="D224" s="89"/>
      <c r="E224" s="89"/>
      <c r="F224" s="89"/>
      <c r="G224" s="89"/>
      <c r="H224" s="89"/>
      <c r="I224" s="89"/>
      <c r="J224" s="89"/>
      <c r="K224" s="89"/>
      <c r="L224" s="89"/>
      <c r="M224" s="89"/>
    </row>
    <row r="225" spans="2:13" ht="12" customHeight="1">
      <c r="B225" s="89"/>
      <c r="C225" s="89"/>
      <c r="D225" s="89"/>
      <c r="E225" s="89"/>
      <c r="F225" s="89"/>
      <c r="G225" s="89"/>
      <c r="H225" s="89"/>
      <c r="I225" s="89"/>
      <c r="J225" s="89"/>
      <c r="K225" s="89"/>
      <c r="L225" s="89"/>
      <c r="M225" s="89"/>
    </row>
    <row r="226" spans="2:13" ht="12" customHeight="1">
      <c r="B226" s="89"/>
      <c r="C226" s="89"/>
      <c r="D226" s="89"/>
      <c r="E226" s="89"/>
      <c r="F226" s="89"/>
      <c r="G226" s="89"/>
      <c r="H226" s="89"/>
      <c r="I226" s="89"/>
      <c r="J226" s="89"/>
      <c r="K226" s="89"/>
      <c r="L226" s="89"/>
      <c r="M226" s="89"/>
    </row>
    <row r="227" spans="2:13" ht="12" customHeight="1">
      <c r="B227" s="89"/>
      <c r="C227" s="89"/>
      <c r="D227" s="89"/>
      <c r="E227" s="89"/>
      <c r="F227" s="89"/>
      <c r="G227" s="89"/>
      <c r="H227" s="89"/>
      <c r="I227" s="89"/>
      <c r="J227" s="89"/>
      <c r="K227" s="89"/>
      <c r="L227" s="89"/>
      <c r="M227" s="89"/>
    </row>
    <row r="228" spans="2:13" ht="12" customHeight="1">
      <c r="B228" s="89"/>
      <c r="C228" s="89"/>
      <c r="D228" s="89"/>
      <c r="E228" s="89"/>
      <c r="F228" s="89"/>
      <c r="G228" s="89"/>
      <c r="H228" s="89"/>
      <c r="I228" s="89"/>
      <c r="J228" s="89"/>
      <c r="K228" s="89"/>
      <c r="L228" s="89"/>
      <c r="M228" s="89"/>
    </row>
    <row r="229" spans="2:13" ht="12" customHeight="1">
      <c r="B229" s="89"/>
      <c r="C229" s="89"/>
      <c r="D229" s="89"/>
      <c r="E229" s="89"/>
      <c r="F229" s="89"/>
      <c r="G229" s="89"/>
      <c r="H229" s="89"/>
      <c r="I229" s="89"/>
      <c r="J229" s="89"/>
      <c r="K229" s="89"/>
      <c r="L229" s="89"/>
      <c r="M229" s="89"/>
    </row>
    <row r="230" spans="2:13" ht="12" customHeight="1">
      <c r="B230" s="89"/>
      <c r="C230" s="89"/>
      <c r="D230" s="89"/>
      <c r="E230" s="89"/>
      <c r="F230" s="89"/>
      <c r="G230" s="89"/>
      <c r="H230" s="89"/>
      <c r="I230" s="89"/>
      <c r="J230" s="89"/>
      <c r="K230" s="89"/>
      <c r="L230" s="89"/>
      <c r="M230" s="89"/>
    </row>
    <row r="231" spans="2:13" ht="12" customHeight="1">
      <c r="B231" s="89"/>
      <c r="C231" s="89"/>
      <c r="D231" s="89"/>
      <c r="E231" s="89"/>
      <c r="F231" s="89"/>
      <c r="G231" s="89"/>
      <c r="H231" s="89"/>
      <c r="I231" s="89"/>
      <c r="J231" s="89"/>
      <c r="K231" s="89"/>
      <c r="L231" s="89"/>
      <c r="M231" s="89"/>
    </row>
    <row r="232" spans="2:13" ht="12" customHeight="1">
      <c r="B232" s="89"/>
      <c r="C232" s="89"/>
      <c r="D232" s="89"/>
      <c r="E232" s="89"/>
      <c r="F232" s="89"/>
      <c r="G232" s="89"/>
      <c r="H232" s="89"/>
      <c r="I232" s="89"/>
      <c r="J232" s="89"/>
      <c r="K232" s="89"/>
      <c r="L232" s="89"/>
      <c r="M232" s="89"/>
    </row>
    <row r="233" spans="2:13" ht="12" customHeight="1">
      <c r="B233" s="89"/>
      <c r="C233" s="89"/>
      <c r="D233" s="89"/>
      <c r="E233" s="89"/>
      <c r="F233" s="89"/>
      <c r="G233" s="89"/>
      <c r="H233" s="89"/>
      <c r="I233" s="89"/>
      <c r="J233" s="89"/>
      <c r="K233" s="89"/>
      <c r="L233" s="89"/>
      <c r="M233" s="89"/>
    </row>
    <row r="234" spans="2:13" ht="12" customHeight="1">
      <c r="B234" s="89"/>
      <c r="C234" s="89"/>
      <c r="D234" s="89"/>
      <c r="E234" s="89"/>
      <c r="F234" s="89"/>
      <c r="G234" s="89"/>
      <c r="H234" s="89"/>
      <c r="I234" s="89"/>
      <c r="J234" s="89"/>
      <c r="K234" s="89"/>
      <c r="L234" s="89"/>
      <c r="M234" s="89"/>
    </row>
    <row r="235" spans="2:13" ht="12" customHeight="1">
      <c r="B235" s="89"/>
      <c r="C235" s="89"/>
      <c r="D235" s="89"/>
      <c r="E235" s="89"/>
      <c r="F235" s="89"/>
      <c r="G235" s="89"/>
      <c r="H235" s="89"/>
      <c r="I235" s="89"/>
      <c r="J235" s="89"/>
      <c r="K235" s="89"/>
      <c r="L235" s="89"/>
      <c r="M235" s="89"/>
    </row>
    <row r="236" spans="2:13" ht="12" customHeight="1">
      <c r="B236" s="89"/>
      <c r="C236" s="89"/>
      <c r="D236" s="89"/>
      <c r="E236" s="89"/>
      <c r="F236" s="89"/>
      <c r="G236" s="89"/>
      <c r="H236" s="89"/>
      <c r="I236" s="89"/>
      <c r="J236" s="89"/>
      <c r="K236" s="89"/>
      <c r="L236" s="89"/>
      <c r="M236" s="89"/>
    </row>
    <row r="237" spans="2:13" ht="12" customHeight="1">
      <c r="B237" s="89"/>
      <c r="C237" s="89"/>
      <c r="D237" s="89"/>
      <c r="E237" s="89"/>
      <c r="F237" s="89"/>
      <c r="G237" s="89"/>
      <c r="H237" s="89"/>
      <c r="I237" s="89"/>
      <c r="J237" s="89"/>
      <c r="K237" s="89"/>
      <c r="L237" s="89"/>
      <c r="M237" s="89"/>
    </row>
    <row r="238" spans="2:13" ht="12" customHeight="1">
      <c r="B238" s="89"/>
      <c r="C238" s="89"/>
      <c r="D238" s="89"/>
      <c r="E238" s="89"/>
      <c r="F238" s="89"/>
      <c r="G238" s="89"/>
      <c r="H238" s="89"/>
      <c r="I238" s="89"/>
      <c r="J238" s="89"/>
      <c r="K238" s="89"/>
      <c r="L238" s="89"/>
      <c r="M238" s="89"/>
    </row>
    <row r="239" spans="2:13" ht="12" customHeight="1">
      <c r="B239" s="89"/>
      <c r="C239" s="89"/>
      <c r="D239" s="89"/>
      <c r="E239" s="89"/>
      <c r="F239" s="89"/>
      <c r="G239" s="89"/>
      <c r="H239" s="89"/>
      <c r="I239" s="89"/>
      <c r="J239" s="89"/>
      <c r="K239" s="89"/>
      <c r="L239" s="89"/>
      <c r="M239" s="89"/>
    </row>
    <row r="240" spans="2:13" ht="12" customHeight="1">
      <c r="B240" s="89"/>
      <c r="C240" s="89"/>
      <c r="D240" s="89"/>
      <c r="E240" s="89"/>
      <c r="F240" s="89"/>
      <c r="G240" s="89"/>
      <c r="H240" s="89"/>
      <c r="I240" s="89"/>
      <c r="J240" s="89"/>
      <c r="K240" s="89"/>
      <c r="L240" s="89"/>
      <c r="M240" s="89"/>
    </row>
    <row r="241" spans="2:13" ht="12" customHeight="1">
      <c r="B241" s="89"/>
      <c r="C241" s="89"/>
      <c r="D241" s="89"/>
      <c r="E241" s="89"/>
      <c r="F241" s="89"/>
      <c r="G241" s="89"/>
      <c r="H241" s="89"/>
      <c r="I241" s="89"/>
      <c r="J241" s="89"/>
      <c r="K241" s="89"/>
      <c r="L241" s="89"/>
      <c r="M241" s="89"/>
    </row>
    <row r="242" spans="2:13" ht="12" customHeight="1">
      <c r="B242" s="89"/>
      <c r="C242" s="89"/>
      <c r="D242" s="89"/>
      <c r="E242" s="89"/>
      <c r="F242" s="89"/>
      <c r="G242" s="89"/>
      <c r="H242" s="89"/>
      <c r="I242" s="89"/>
      <c r="J242" s="89"/>
      <c r="K242" s="89"/>
      <c r="L242" s="89"/>
      <c r="M242" s="89"/>
    </row>
    <row r="243" spans="2:13" ht="12" customHeight="1">
      <c r="B243" s="89"/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</row>
    <row r="244" spans="2:13" ht="12" customHeight="1">
      <c r="B244" s="89"/>
      <c r="C244" s="89"/>
      <c r="D244" s="89"/>
      <c r="E244" s="89"/>
      <c r="F244" s="89"/>
      <c r="G244" s="89"/>
      <c r="H244" s="89"/>
      <c r="I244" s="89"/>
      <c r="J244" s="89"/>
      <c r="K244" s="89"/>
      <c r="L244" s="89"/>
      <c r="M244" s="89"/>
    </row>
    <row r="245" spans="2:13" ht="12" customHeight="1">
      <c r="B245" s="89"/>
      <c r="C245" s="89"/>
      <c r="D245" s="89"/>
      <c r="E245" s="89"/>
      <c r="F245" s="89"/>
      <c r="G245" s="89"/>
      <c r="H245" s="89"/>
      <c r="I245" s="89"/>
      <c r="J245" s="89"/>
      <c r="K245" s="89"/>
      <c r="L245" s="89"/>
      <c r="M245" s="89"/>
    </row>
    <row r="246" spans="2:13" ht="12" customHeight="1">
      <c r="B246" s="89"/>
      <c r="C246" s="89"/>
      <c r="D246" s="89"/>
      <c r="E246" s="89"/>
      <c r="F246" s="89"/>
      <c r="G246" s="89"/>
      <c r="H246" s="89"/>
      <c r="I246" s="89"/>
      <c r="J246" s="89"/>
      <c r="K246" s="89"/>
      <c r="L246" s="89"/>
      <c r="M246" s="89"/>
    </row>
    <row r="247" spans="2:13" ht="12" customHeight="1">
      <c r="B247" s="89"/>
      <c r="C247" s="89"/>
      <c r="D247" s="89"/>
      <c r="E247" s="89"/>
      <c r="F247" s="89"/>
      <c r="G247" s="89"/>
      <c r="H247" s="89"/>
      <c r="I247" s="89"/>
      <c r="J247" s="89"/>
      <c r="K247" s="89"/>
      <c r="L247" s="89"/>
      <c r="M247" s="89"/>
    </row>
    <row r="248" spans="2:13" ht="12" customHeight="1">
      <c r="B248" s="89"/>
      <c r="C248" s="89"/>
      <c r="D248" s="89"/>
      <c r="E248" s="89"/>
      <c r="F248" s="89"/>
      <c r="G248" s="89"/>
      <c r="H248" s="89"/>
      <c r="I248" s="89"/>
      <c r="J248" s="89"/>
      <c r="K248" s="89"/>
      <c r="L248" s="89"/>
      <c r="M248" s="89"/>
    </row>
    <row r="249" spans="2:13" ht="12" customHeight="1">
      <c r="B249" s="89"/>
      <c r="C249" s="89"/>
      <c r="D249" s="89"/>
      <c r="E249" s="89"/>
      <c r="F249" s="89"/>
      <c r="G249" s="89"/>
      <c r="H249" s="89"/>
      <c r="I249" s="89"/>
      <c r="J249" s="89"/>
      <c r="K249" s="89"/>
      <c r="L249" s="89"/>
      <c r="M249" s="89"/>
    </row>
    <row r="250" spans="2:13" ht="12" customHeight="1">
      <c r="B250" s="89"/>
      <c r="C250" s="89"/>
      <c r="D250" s="89"/>
      <c r="E250" s="89"/>
      <c r="F250" s="89"/>
      <c r="G250" s="89"/>
      <c r="H250" s="89"/>
      <c r="I250" s="89"/>
      <c r="J250" s="89"/>
      <c r="K250" s="89"/>
      <c r="L250" s="89"/>
      <c r="M250" s="89"/>
    </row>
    <row r="251" spans="2:13" ht="12" customHeight="1">
      <c r="B251" s="89"/>
      <c r="C251" s="89"/>
      <c r="D251" s="89"/>
      <c r="E251" s="89"/>
      <c r="F251" s="89"/>
      <c r="G251" s="89"/>
      <c r="H251" s="89"/>
      <c r="I251" s="89"/>
      <c r="J251" s="89"/>
      <c r="K251" s="89"/>
      <c r="L251" s="89"/>
      <c r="M251" s="89"/>
    </row>
    <row r="252" spans="2:13" ht="12" customHeight="1">
      <c r="B252" s="89"/>
      <c r="C252" s="89"/>
      <c r="D252" s="89"/>
      <c r="E252" s="89"/>
      <c r="F252" s="89"/>
      <c r="G252" s="89"/>
      <c r="H252" s="89"/>
      <c r="I252" s="89"/>
      <c r="J252" s="89"/>
      <c r="K252" s="89"/>
      <c r="L252" s="89"/>
      <c r="M252" s="89"/>
    </row>
    <row r="253" spans="2:13" ht="12" customHeight="1">
      <c r="B253" s="89"/>
      <c r="C253" s="89"/>
      <c r="D253" s="89"/>
      <c r="E253" s="89"/>
      <c r="F253" s="89"/>
      <c r="G253" s="89"/>
      <c r="H253" s="89"/>
      <c r="I253" s="89"/>
      <c r="J253" s="89"/>
      <c r="K253" s="89"/>
      <c r="L253" s="89"/>
      <c r="M253" s="89"/>
    </row>
    <row r="254" spans="2:13" ht="12" customHeight="1">
      <c r="B254" s="89"/>
      <c r="C254" s="89"/>
      <c r="D254" s="89"/>
      <c r="E254" s="89"/>
      <c r="F254" s="89"/>
      <c r="G254" s="89"/>
      <c r="H254" s="89"/>
      <c r="I254" s="89"/>
      <c r="J254" s="89"/>
      <c r="K254" s="89"/>
      <c r="L254" s="89"/>
      <c r="M254" s="89"/>
    </row>
    <row r="255" spans="2:13" ht="12" customHeight="1">
      <c r="B255" s="89"/>
      <c r="C255" s="89"/>
      <c r="D255" s="89"/>
      <c r="E255" s="89"/>
      <c r="F255" s="89"/>
      <c r="G255" s="89"/>
      <c r="H255" s="89"/>
      <c r="I255" s="89"/>
      <c r="J255" s="89"/>
      <c r="K255" s="89"/>
      <c r="L255" s="89"/>
      <c r="M255" s="89"/>
    </row>
    <row r="256" spans="2:13" ht="12" customHeight="1">
      <c r="B256" s="89"/>
      <c r="C256" s="89"/>
      <c r="D256" s="89"/>
      <c r="E256" s="89"/>
      <c r="F256" s="89"/>
      <c r="G256" s="89"/>
      <c r="H256" s="89"/>
      <c r="I256" s="89"/>
      <c r="J256" s="89"/>
      <c r="K256" s="89"/>
      <c r="L256" s="89"/>
      <c r="M256" s="89"/>
    </row>
    <row r="257" spans="2:13" ht="12" customHeight="1">
      <c r="B257" s="89"/>
      <c r="C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</row>
    <row r="258" spans="2:13" ht="12" customHeight="1">
      <c r="B258" s="89"/>
      <c r="C258" s="89"/>
      <c r="D258" s="89"/>
      <c r="E258" s="89"/>
      <c r="F258" s="89"/>
      <c r="G258" s="89"/>
      <c r="H258" s="89"/>
      <c r="I258" s="89"/>
      <c r="J258" s="89"/>
      <c r="K258" s="89"/>
      <c r="L258" s="89"/>
      <c r="M258" s="89"/>
    </row>
    <row r="259" spans="2:13" ht="12" customHeight="1">
      <c r="B259" s="89"/>
      <c r="C259" s="89"/>
      <c r="D259" s="89"/>
      <c r="E259" s="89"/>
      <c r="F259" s="89"/>
      <c r="G259" s="89"/>
      <c r="H259" s="89"/>
      <c r="I259" s="89"/>
      <c r="J259" s="89"/>
      <c r="K259" s="89"/>
      <c r="L259" s="89"/>
      <c r="M259" s="89"/>
    </row>
    <row r="260" spans="2:13" ht="12" customHeight="1"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</row>
    <row r="261" spans="2:13" ht="12" customHeight="1"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</row>
    <row r="262" spans="2:13" ht="12" customHeight="1"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89"/>
    </row>
    <row r="263" spans="2:13" ht="12" customHeight="1"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89"/>
    </row>
    <row r="264" spans="2:13" ht="12" customHeight="1"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89"/>
    </row>
    <row r="265" spans="2:13" ht="12" customHeight="1"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89"/>
    </row>
    <row r="266" spans="2:13" ht="12" customHeight="1"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89"/>
    </row>
    <row r="267" spans="2:13" ht="12" customHeight="1">
      <c r="B267" s="89"/>
      <c r="C267" s="89"/>
      <c r="D267" s="89"/>
      <c r="E267" s="89"/>
      <c r="F267" s="89"/>
      <c r="G267" s="89"/>
      <c r="H267" s="89"/>
      <c r="I267" s="89"/>
      <c r="J267" s="89"/>
      <c r="K267" s="89"/>
      <c r="L267" s="89"/>
      <c r="M267" s="89"/>
    </row>
    <row r="268" spans="2:13" ht="12" customHeight="1">
      <c r="B268" s="89"/>
      <c r="C268" s="89"/>
      <c r="D268" s="89"/>
      <c r="E268" s="89"/>
      <c r="F268" s="89"/>
      <c r="G268" s="89"/>
      <c r="H268" s="89"/>
      <c r="I268" s="89"/>
      <c r="J268" s="89"/>
      <c r="K268" s="89"/>
      <c r="L268" s="89"/>
      <c r="M268" s="89"/>
    </row>
    <row r="269" spans="2:13" ht="12" customHeight="1">
      <c r="B269" s="89"/>
      <c r="C269" s="89"/>
      <c r="D269" s="89"/>
      <c r="E269" s="89"/>
      <c r="F269" s="89"/>
      <c r="G269" s="89"/>
      <c r="H269" s="89"/>
      <c r="I269" s="89"/>
      <c r="J269" s="89"/>
      <c r="K269" s="89"/>
      <c r="L269" s="89"/>
      <c r="M269" s="89"/>
    </row>
    <row r="270" spans="2:13" ht="12" customHeight="1">
      <c r="B270" s="89"/>
      <c r="C270" s="89"/>
      <c r="D270" s="89"/>
      <c r="E270" s="89"/>
      <c r="F270" s="89"/>
      <c r="G270" s="89"/>
      <c r="H270" s="89"/>
      <c r="I270" s="89"/>
      <c r="J270" s="89"/>
      <c r="K270" s="89"/>
      <c r="L270" s="89"/>
      <c r="M270" s="89"/>
    </row>
    <row r="271" spans="2:13" ht="12" customHeight="1">
      <c r="B271" s="89"/>
      <c r="C271" s="89"/>
      <c r="D271" s="89"/>
      <c r="E271" s="89"/>
      <c r="F271" s="89"/>
      <c r="G271" s="89"/>
      <c r="H271" s="89"/>
      <c r="I271" s="89"/>
      <c r="J271" s="89"/>
      <c r="K271" s="89"/>
      <c r="L271" s="89"/>
      <c r="M271" s="89"/>
    </row>
    <row r="272" spans="2:13" ht="12" customHeight="1">
      <c r="B272" s="89"/>
      <c r="C272" s="89"/>
      <c r="D272" s="89"/>
      <c r="E272" s="89"/>
      <c r="F272" s="89"/>
      <c r="G272" s="89"/>
      <c r="H272" s="89"/>
      <c r="I272" s="89"/>
      <c r="J272" s="89"/>
      <c r="K272" s="89"/>
      <c r="L272" s="89"/>
      <c r="M272" s="89"/>
    </row>
    <row r="273" spans="2:13" ht="12" customHeight="1">
      <c r="B273" s="89"/>
      <c r="C273" s="89"/>
      <c r="D273" s="89"/>
      <c r="E273" s="89"/>
      <c r="F273" s="89"/>
      <c r="G273" s="89"/>
      <c r="H273" s="89"/>
      <c r="I273" s="89"/>
      <c r="J273" s="89"/>
      <c r="K273" s="89"/>
      <c r="L273" s="89"/>
      <c r="M273" s="89"/>
    </row>
    <row r="274" spans="2:13" ht="12" customHeight="1">
      <c r="B274" s="89"/>
      <c r="C274" s="89"/>
      <c r="D274" s="89"/>
      <c r="E274" s="89"/>
      <c r="F274" s="89"/>
      <c r="G274" s="89"/>
      <c r="H274" s="89"/>
      <c r="I274" s="89"/>
      <c r="J274" s="89"/>
      <c r="K274" s="89"/>
      <c r="L274" s="89"/>
      <c r="M274" s="89"/>
    </row>
    <row r="275" spans="2:13" ht="12" customHeight="1">
      <c r="B275" s="89"/>
      <c r="C275" s="89"/>
      <c r="D275" s="89"/>
      <c r="E275" s="89"/>
      <c r="F275" s="89"/>
      <c r="G275" s="89"/>
      <c r="H275" s="89"/>
      <c r="I275" s="89"/>
      <c r="J275" s="89"/>
      <c r="K275" s="89"/>
      <c r="L275" s="89"/>
      <c r="M275" s="89"/>
    </row>
    <row r="276" spans="2:13" ht="12" customHeight="1">
      <c r="B276" s="89"/>
      <c r="C276" s="89"/>
      <c r="D276" s="89"/>
      <c r="E276" s="89"/>
      <c r="F276" s="89"/>
      <c r="G276" s="89"/>
      <c r="H276" s="89"/>
      <c r="I276" s="89"/>
      <c r="J276" s="89"/>
      <c r="K276" s="89"/>
      <c r="L276" s="89"/>
      <c r="M276" s="89"/>
    </row>
    <row r="277" spans="2:13" ht="12" customHeight="1">
      <c r="B277" s="89"/>
      <c r="C277" s="89"/>
      <c r="D277" s="89"/>
      <c r="E277" s="89"/>
      <c r="F277" s="89"/>
      <c r="G277" s="89"/>
      <c r="H277" s="89"/>
      <c r="I277" s="89"/>
      <c r="J277" s="89"/>
      <c r="K277" s="89"/>
      <c r="L277" s="89"/>
      <c r="M277" s="89"/>
    </row>
    <row r="278" spans="2:13" ht="12" customHeight="1">
      <c r="B278" s="89"/>
      <c r="C278" s="89"/>
      <c r="D278" s="89"/>
      <c r="E278" s="89"/>
      <c r="F278" s="89"/>
      <c r="G278" s="89"/>
      <c r="H278" s="89"/>
      <c r="I278" s="89"/>
      <c r="J278" s="89"/>
      <c r="K278" s="89"/>
      <c r="L278" s="89"/>
      <c r="M278" s="89"/>
    </row>
    <row r="279" spans="2:13" ht="12" customHeight="1">
      <c r="B279" s="89"/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2:13" ht="12" customHeight="1">
      <c r="B280" s="89"/>
      <c r="C280" s="89"/>
      <c r="D280" s="89"/>
      <c r="E280" s="89"/>
      <c r="F280" s="89"/>
      <c r="G280" s="89"/>
      <c r="H280" s="89"/>
      <c r="I280" s="89"/>
      <c r="J280" s="89"/>
      <c r="K280" s="89"/>
      <c r="L280" s="89"/>
      <c r="M280" s="89"/>
    </row>
    <row r="281" spans="2:13" ht="12" customHeight="1">
      <c r="B281" s="89"/>
      <c r="C281" s="89"/>
      <c r="D281" s="89"/>
      <c r="E281" s="89"/>
      <c r="F281" s="89"/>
      <c r="G281" s="89"/>
      <c r="H281" s="89"/>
      <c r="I281" s="89"/>
      <c r="J281" s="89"/>
      <c r="K281" s="89"/>
      <c r="L281" s="89"/>
      <c r="M281" s="89"/>
    </row>
    <row r="282" spans="2:13" ht="12" customHeight="1">
      <c r="B282" s="89"/>
      <c r="C282" s="89"/>
      <c r="D282" s="89"/>
      <c r="E282" s="89"/>
      <c r="F282" s="89"/>
      <c r="G282" s="89"/>
      <c r="H282" s="89"/>
      <c r="I282" s="89"/>
      <c r="J282" s="89"/>
      <c r="K282" s="89"/>
      <c r="L282" s="89"/>
      <c r="M282" s="89"/>
    </row>
    <row r="283" spans="2:13" ht="12" customHeight="1">
      <c r="B283" s="89"/>
      <c r="C283" s="89"/>
      <c r="D283" s="89"/>
      <c r="E283" s="89"/>
      <c r="F283" s="89"/>
      <c r="G283" s="89"/>
      <c r="H283" s="89"/>
      <c r="I283" s="89"/>
      <c r="J283" s="89"/>
      <c r="K283" s="89"/>
      <c r="L283" s="89"/>
      <c r="M283" s="89"/>
    </row>
    <row r="284" spans="2:13" ht="12" customHeight="1">
      <c r="B284" s="89"/>
      <c r="C284" s="89"/>
      <c r="D284" s="89"/>
      <c r="E284" s="89"/>
      <c r="F284" s="89"/>
      <c r="G284" s="89"/>
      <c r="H284" s="89"/>
      <c r="I284" s="89"/>
      <c r="J284" s="89"/>
      <c r="K284" s="89"/>
      <c r="L284" s="89"/>
      <c r="M284" s="89"/>
    </row>
    <row r="285" spans="2:13" ht="12" customHeight="1"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  <c r="M285" s="89"/>
    </row>
    <row r="286" spans="2:13" ht="12" customHeight="1">
      <c r="B286" s="89"/>
      <c r="C286" s="89"/>
      <c r="D286" s="89"/>
      <c r="E286" s="89"/>
      <c r="F286" s="89"/>
      <c r="G286" s="89"/>
      <c r="H286" s="89"/>
      <c r="I286" s="89"/>
      <c r="J286" s="89"/>
      <c r="K286" s="89"/>
      <c r="L286" s="89"/>
      <c r="M286" s="89"/>
    </row>
    <row r="287" spans="2:13" ht="12" customHeight="1"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  <c r="M287" s="89"/>
    </row>
    <row r="288" spans="2:13" ht="12" customHeight="1">
      <c r="B288" s="89"/>
      <c r="C288" s="89"/>
      <c r="D288" s="89"/>
      <c r="E288" s="89"/>
      <c r="F288" s="89"/>
      <c r="G288" s="89"/>
      <c r="H288" s="89"/>
      <c r="I288" s="89"/>
      <c r="J288" s="89"/>
      <c r="K288" s="89"/>
      <c r="L288" s="89"/>
      <c r="M288" s="89"/>
    </row>
    <row r="289" spans="2:13" ht="12" customHeight="1"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  <c r="M289" s="89"/>
    </row>
    <row r="290" spans="2:13" ht="12" customHeight="1">
      <c r="B290" s="89"/>
      <c r="C290" s="89"/>
      <c r="D290" s="89"/>
      <c r="E290" s="89"/>
      <c r="F290" s="89"/>
      <c r="G290" s="89"/>
      <c r="H290" s="89"/>
      <c r="I290" s="89"/>
      <c r="J290" s="89"/>
      <c r="K290" s="89"/>
      <c r="L290" s="89"/>
      <c r="M290" s="89"/>
    </row>
    <row r="291" spans="2:13" ht="12" customHeight="1">
      <c r="B291" s="89"/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</row>
    <row r="292" spans="2:13" ht="12" customHeight="1">
      <c r="B292" s="89"/>
      <c r="C292" s="89"/>
      <c r="D292" s="89"/>
      <c r="E292" s="89"/>
      <c r="F292" s="89"/>
      <c r="G292" s="89"/>
      <c r="H292" s="89"/>
      <c r="I292" s="89"/>
      <c r="J292" s="89"/>
      <c r="K292" s="89"/>
      <c r="L292" s="89"/>
      <c r="M292" s="89"/>
    </row>
    <row r="293" spans="2:13" ht="12" customHeight="1">
      <c r="B293" s="89"/>
      <c r="C293" s="89"/>
      <c r="D293" s="89"/>
      <c r="E293" s="89"/>
      <c r="F293" s="89"/>
      <c r="G293" s="89"/>
      <c r="H293" s="89"/>
      <c r="I293" s="89"/>
      <c r="J293" s="89"/>
      <c r="K293" s="89"/>
      <c r="L293" s="89"/>
      <c r="M293" s="89"/>
    </row>
    <row r="294" spans="2:13" ht="12" customHeight="1">
      <c r="B294" s="89"/>
      <c r="C294" s="89"/>
      <c r="D294" s="89"/>
      <c r="E294" s="89"/>
      <c r="F294" s="89"/>
      <c r="G294" s="89"/>
      <c r="H294" s="89"/>
      <c r="I294" s="89"/>
      <c r="J294" s="89"/>
      <c r="K294" s="89"/>
      <c r="L294" s="89"/>
      <c r="M294" s="89"/>
    </row>
    <row r="295" spans="2:13" ht="12" customHeight="1">
      <c r="B295" s="89"/>
      <c r="C295" s="89"/>
      <c r="D295" s="89"/>
      <c r="E295" s="89"/>
      <c r="F295" s="89"/>
      <c r="G295" s="89"/>
      <c r="H295" s="89"/>
      <c r="I295" s="89"/>
      <c r="J295" s="89"/>
      <c r="K295" s="89"/>
      <c r="L295" s="89"/>
      <c r="M295" s="89"/>
    </row>
    <row r="296" spans="2:13" ht="12" customHeight="1">
      <c r="B296" s="89"/>
      <c r="C296" s="89"/>
      <c r="D296" s="89"/>
      <c r="E296" s="89"/>
      <c r="F296" s="89"/>
      <c r="G296" s="89"/>
      <c r="H296" s="89"/>
      <c r="I296" s="89"/>
      <c r="J296" s="89"/>
      <c r="K296" s="89"/>
      <c r="L296" s="89"/>
      <c r="M296" s="89"/>
    </row>
    <row r="297" spans="2:13" ht="12" customHeight="1">
      <c r="B297" s="89"/>
      <c r="C297" s="89"/>
      <c r="D297" s="89"/>
      <c r="E297" s="89"/>
      <c r="F297" s="89"/>
      <c r="G297" s="89"/>
      <c r="H297" s="89"/>
      <c r="I297" s="89"/>
      <c r="J297" s="89"/>
      <c r="K297" s="89"/>
      <c r="L297" s="89"/>
      <c r="M297" s="89"/>
    </row>
    <row r="298" spans="2:13" ht="12" customHeight="1">
      <c r="B298" s="89"/>
      <c r="C298" s="89"/>
      <c r="D298" s="89"/>
      <c r="E298" s="89"/>
      <c r="F298" s="89"/>
      <c r="G298" s="89"/>
      <c r="H298" s="89"/>
      <c r="I298" s="89"/>
      <c r="J298" s="89"/>
      <c r="K298" s="89"/>
      <c r="L298" s="89"/>
      <c r="M298" s="89"/>
    </row>
    <row r="299" spans="2:13" ht="12" customHeight="1">
      <c r="B299" s="89"/>
      <c r="C299" s="89"/>
      <c r="D299" s="89"/>
      <c r="E299" s="89"/>
      <c r="F299" s="89"/>
      <c r="G299" s="89"/>
      <c r="H299" s="89"/>
      <c r="I299" s="89"/>
      <c r="J299" s="89"/>
      <c r="K299" s="89"/>
      <c r="L299" s="89"/>
      <c r="M299" s="89"/>
    </row>
    <row r="300" spans="2:13" ht="12" customHeight="1">
      <c r="B300" s="89"/>
      <c r="C300" s="89"/>
      <c r="D300" s="89"/>
      <c r="E300" s="89"/>
      <c r="F300" s="89"/>
      <c r="G300" s="89"/>
      <c r="H300" s="89"/>
      <c r="I300" s="89"/>
      <c r="J300" s="89"/>
      <c r="K300" s="89"/>
      <c r="L300" s="89"/>
      <c r="M300" s="89"/>
    </row>
    <row r="301" spans="2:13" ht="12" customHeight="1">
      <c r="B301" s="89"/>
      <c r="C301" s="89"/>
      <c r="D301" s="89"/>
      <c r="E301" s="89"/>
      <c r="F301" s="89"/>
      <c r="G301" s="89"/>
      <c r="H301" s="89"/>
      <c r="I301" s="89"/>
      <c r="J301" s="89"/>
      <c r="K301" s="89"/>
      <c r="L301" s="89"/>
      <c r="M301" s="89"/>
    </row>
    <row r="302" spans="2:13" ht="12" customHeight="1">
      <c r="B302" s="89"/>
      <c r="C302" s="89"/>
      <c r="D302" s="89"/>
      <c r="E302" s="89"/>
      <c r="F302" s="89"/>
      <c r="G302" s="89"/>
      <c r="H302" s="89"/>
      <c r="I302" s="89"/>
      <c r="J302" s="89"/>
      <c r="K302" s="89"/>
      <c r="L302" s="89"/>
      <c r="M302" s="89"/>
    </row>
    <row r="303" spans="2:13" ht="12" customHeight="1">
      <c r="B303" s="89"/>
      <c r="C303" s="89"/>
      <c r="D303" s="89"/>
      <c r="E303" s="89"/>
      <c r="F303" s="89"/>
      <c r="G303" s="89"/>
      <c r="H303" s="89"/>
      <c r="I303" s="89"/>
      <c r="J303" s="89"/>
      <c r="K303" s="89"/>
      <c r="L303" s="89"/>
      <c r="M303" s="89"/>
    </row>
    <row r="304" spans="2:13" ht="12" customHeight="1">
      <c r="B304" s="89"/>
      <c r="C304" s="89"/>
      <c r="D304" s="89"/>
      <c r="E304" s="89"/>
      <c r="F304" s="89"/>
      <c r="G304" s="89"/>
      <c r="H304" s="89"/>
      <c r="I304" s="89"/>
      <c r="J304" s="89"/>
      <c r="K304" s="89"/>
      <c r="L304" s="89"/>
      <c r="M304" s="89"/>
    </row>
    <row r="305" spans="2:13" ht="12" customHeight="1">
      <c r="B305" s="89"/>
      <c r="C305" s="89"/>
      <c r="D305" s="89"/>
      <c r="E305" s="89"/>
      <c r="F305" s="89"/>
      <c r="G305" s="89"/>
      <c r="H305" s="89"/>
      <c r="I305" s="89"/>
      <c r="J305" s="89"/>
      <c r="K305" s="89"/>
      <c r="L305" s="89"/>
      <c r="M305" s="89"/>
    </row>
    <row r="306" spans="2:13" ht="12" customHeight="1">
      <c r="B306" s="89"/>
      <c r="C306" s="89"/>
      <c r="D306" s="89"/>
      <c r="E306" s="89"/>
      <c r="F306" s="89"/>
      <c r="G306" s="89"/>
      <c r="H306" s="89"/>
      <c r="I306" s="89"/>
      <c r="J306" s="89"/>
      <c r="K306" s="89"/>
      <c r="L306" s="89"/>
      <c r="M306" s="89"/>
    </row>
    <row r="307" spans="2:13" ht="12" customHeight="1">
      <c r="B307" s="89"/>
      <c r="C307" s="89"/>
      <c r="D307" s="89"/>
      <c r="E307" s="89"/>
      <c r="F307" s="89"/>
      <c r="G307" s="89"/>
      <c r="H307" s="89"/>
      <c r="I307" s="89"/>
      <c r="J307" s="89"/>
      <c r="K307" s="89"/>
      <c r="L307" s="89"/>
      <c r="M307" s="89"/>
    </row>
    <row r="308" spans="2:13" ht="12" customHeight="1">
      <c r="B308" s="89"/>
      <c r="C308" s="89"/>
      <c r="D308" s="89"/>
      <c r="E308" s="89"/>
      <c r="F308" s="89"/>
      <c r="G308" s="89"/>
      <c r="H308" s="89"/>
      <c r="I308" s="89"/>
      <c r="J308" s="89"/>
      <c r="K308" s="89"/>
      <c r="L308" s="89"/>
      <c r="M308" s="89"/>
    </row>
    <row r="309" spans="2:13" ht="12" customHeight="1">
      <c r="B309" s="89"/>
      <c r="C309" s="89"/>
      <c r="D309" s="89"/>
      <c r="E309" s="89"/>
      <c r="F309" s="89"/>
      <c r="G309" s="89"/>
      <c r="H309" s="89"/>
      <c r="I309" s="89"/>
      <c r="J309" s="89"/>
      <c r="K309" s="89"/>
      <c r="L309" s="89"/>
      <c r="M309" s="89"/>
    </row>
    <row r="310" spans="2:13" ht="12" customHeight="1"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</row>
    <row r="311" spans="2:13" ht="12" customHeight="1"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</row>
    <row r="312" spans="2:13" ht="12" customHeight="1"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</row>
    <row r="313" spans="2:13" ht="12" customHeight="1"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89"/>
    </row>
    <row r="314" spans="2:13" ht="12" customHeight="1"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89"/>
    </row>
    <row r="315" spans="2:13" ht="12" customHeight="1"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89"/>
    </row>
    <row r="316" spans="2:13" ht="12" customHeight="1"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89"/>
    </row>
    <row r="317" spans="2:13" ht="12" customHeight="1"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89"/>
    </row>
    <row r="318" spans="2:13" ht="12" customHeight="1">
      <c r="B318" s="89"/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</row>
    <row r="319" spans="2:13" ht="12" customHeight="1">
      <c r="B319" s="89"/>
      <c r="C319" s="89"/>
      <c r="D319" s="89"/>
      <c r="E319" s="89"/>
      <c r="F319" s="89"/>
      <c r="G319" s="89"/>
      <c r="H319" s="89"/>
      <c r="I319" s="89"/>
      <c r="J319" s="89"/>
      <c r="K319" s="89"/>
      <c r="L319" s="89"/>
      <c r="M319" s="89"/>
    </row>
    <row r="320" spans="2:13" ht="12" customHeight="1">
      <c r="B320" s="179"/>
      <c r="C320" s="179"/>
      <c r="D320" s="179"/>
      <c r="E320" s="179"/>
      <c r="F320" s="179"/>
      <c r="G320" s="179"/>
      <c r="H320" s="179"/>
      <c r="I320" s="179"/>
      <c r="J320" s="179"/>
      <c r="K320" s="179"/>
      <c r="L320" s="179"/>
      <c r="M320" s="179"/>
    </row>
    <row r="321" spans="1:13" ht="12" customHeight="1">
      <c r="A321" s="128"/>
      <c r="B321" s="179"/>
      <c r="C321" s="179"/>
      <c r="D321" s="179"/>
      <c r="E321" s="179"/>
      <c r="F321" s="179"/>
      <c r="G321" s="179"/>
      <c r="H321" s="179"/>
      <c r="I321" s="179"/>
      <c r="J321" s="179"/>
      <c r="K321" s="179"/>
      <c r="L321" s="179"/>
      <c r="M321" s="179"/>
    </row>
    <row r="322" spans="1:13" ht="12" customHeight="1">
      <c r="A322" s="128"/>
      <c r="B322" s="179"/>
      <c r="C322" s="179"/>
      <c r="D322" s="179"/>
      <c r="E322" s="179"/>
      <c r="F322" s="179"/>
      <c r="G322" s="179"/>
      <c r="H322" s="179"/>
      <c r="I322" s="179"/>
      <c r="J322" s="179"/>
      <c r="K322" s="179"/>
      <c r="L322" s="179"/>
      <c r="M322" s="179"/>
    </row>
    <row r="323" spans="1:13" ht="12" customHeight="1">
      <c r="A323" s="128"/>
      <c r="B323" s="179"/>
      <c r="C323" s="179"/>
      <c r="D323" s="179"/>
      <c r="E323" s="179"/>
      <c r="F323" s="179"/>
      <c r="G323" s="179"/>
      <c r="H323" s="179"/>
      <c r="I323" s="179"/>
      <c r="J323" s="179"/>
      <c r="K323" s="179"/>
      <c r="L323" s="179"/>
      <c r="M323" s="179"/>
    </row>
    <row r="324" spans="1:13" ht="12" customHeight="1">
      <c r="A324" s="128"/>
      <c r="B324" s="179"/>
      <c r="C324" s="179"/>
      <c r="D324" s="179"/>
      <c r="E324" s="179"/>
      <c r="F324" s="179"/>
      <c r="G324" s="179"/>
      <c r="H324" s="179"/>
      <c r="I324" s="179"/>
      <c r="J324" s="179"/>
      <c r="K324" s="179"/>
      <c r="L324" s="179"/>
      <c r="M324" s="179"/>
    </row>
    <row r="325" spans="1:13" ht="12" customHeight="1">
      <c r="A325" s="128"/>
      <c r="B325" s="179"/>
      <c r="C325" s="179"/>
      <c r="D325" s="179"/>
      <c r="E325" s="179"/>
      <c r="F325" s="179"/>
      <c r="G325" s="179"/>
      <c r="H325" s="179"/>
      <c r="I325" s="179"/>
      <c r="J325" s="179"/>
      <c r="K325" s="179"/>
      <c r="L325" s="179"/>
      <c r="M325" s="179"/>
    </row>
    <row r="326" spans="1:13" ht="12" customHeight="1">
      <c r="A326" s="128"/>
      <c r="B326" s="179"/>
      <c r="C326" s="179"/>
      <c r="D326" s="179"/>
      <c r="E326" s="179"/>
      <c r="F326" s="179"/>
      <c r="G326" s="179"/>
      <c r="H326" s="179"/>
      <c r="I326" s="179"/>
      <c r="J326" s="179"/>
      <c r="K326" s="179"/>
      <c r="L326" s="179"/>
      <c r="M326" s="179"/>
    </row>
    <row r="327" spans="1:13" ht="12" customHeight="1">
      <c r="A327" s="128"/>
      <c r="B327" s="179"/>
      <c r="C327" s="179"/>
      <c r="D327" s="179"/>
      <c r="E327" s="179"/>
      <c r="F327" s="179"/>
      <c r="G327" s="179"/>
      <c r="H327" s="179"/>
      <c r="I327" s="179"/>
      <c r="J327" s="179"/>
      <c r="K327" s="179"/>
      <c r="L327" s="179"/>
      <c r="M327" s="179"/>
    </row>
    <row r="328" spans="1:13" ht="12" customHeight="1">
      <c r="A328" s="128"/>
      <c r="B328" s="179"/>
      <c r="C328" s="179"/>
      <c r="D328" s="179"/>
      <c r="E328" s="179"/>
      <c r="F328" s="179"/>
      <c r="G328" s="179"/>
      <c r="H328" s="179"/>
      <c r="I328" s="179"/>
      <c r="J328" s="179"/>
      <c r="K328" s="179"/>
      <c r="L328" s="179"/>
      <c r="M328" s="179"/>
    </row>
    <row r="329" spans="1:13" ht="12" customHeight="1">
      <c r="A329" s="128"/>
      <c r="B329" s="179"/>
      <c r="C329" s="179"/>
      <c r="D329" s="179"/>
      <c r="E329" s="179"/>
      <c r="F329" s="179"/>
      <c r="G329" s="179"/>
      <c r="H329" s="179"/>
      <c r="I329" s="179"/>
      <c r="J329" s="179"/>
      <c r="K329" s="179"/>
      <c r="L329" s="179"/>
      <c r="M329" s="179"/>
    </row>
    <row r="330" spans="1:13" ht="12" customHeight="1">
      <c r="A330" s="128"/>
      <c r="B330" s="179"/>
      <c r="C330" s="179"/>
      <c r="D330" s="179"/>
      <c r="E330" s="179"/>
      <c r="F330" s="179"/>
      <c r="G330" s="179"/>
      <c r="H330" s="179"/>
      <c r="I330" s="179"/>
      <c r="J330" s="179"/>
      <c r="K330" s="179"/>
      <c r="L330" s="179"/>
      <c r="M330" s="179"/>
    </row>
    <row r="331" spans="1:13" ht="12" customHeight="1">
      <c r="A331" s="128"/>
      <c r="B331" s="179"/>
      <c r="C331" s="179"/>
      <c r="D331" s="179"/>
      <c r="E331" s="179"/>
      <c r="F331" s="179"/>
      <c r="G331" s="179"/>
      <c r="H331" s="179"/>
      <c r="I331" s="179"/>
      <c r="J331" s="179"/>
      <c r="K331" s="179"/>
      <c r="L331" s="179"/>
      <c r="M331" s="179"/>
    </row>
    <row r="332" spans="1:13" ht="12" customHeight="1">
      <c r="A332" s="128"/>
      <c r="B332" s="179"/>
      <c r="C332" s="179"/>
      <c r="D332" s="179"/>
      <c r="E332" s="179"/>
      <c r="F332" s="179"/>
      <c r="G332" s="179"/>
      <c r="H332" s="179"/>
      <c r="I332" s="179"/>
      <c r="J332" s="179"/>
      <c r="K332" s="179"/>
      <c r="L332" s="179"/>
      <c r="M332" s="179"/>
    </row>
    <row r="333" spans="1:13" ht="12" customHeight="1">
      <c r="A333" s="128"/>
      <c r="B333" s="179"/>
      <c r="C333" s="179"/>
      <c r="D333" s="179"/>
      <c r="E333" s="179"/>
      <c r="F333" s="179"/>
      <c r="G333" s="179"/>
      <c r="H333" s="179"/>
      <c r="I333" s="179"/>
      <c r="J333" s="179"/>
      <c r="K333" s="179"/>
      <c r="L333" s="179"/>
      <c r="M333" s="179"/>
    </row>
    <row r="334" spans="1:13" ht="12" customHeight="1">
      <c r="A334" s="128"/>
      <c r="B334" s="179"/>
      <c r="C334" s="179"/>
      <c r="D334" s="179"/>
      <c r="E334" s="179"/>
      <c r="F334" s="179"/>
      <c r="G334" s="179"/>
      <c r="H334" s="179"/>
      <c r="I334" s="179"/>
      <c r="J334" s="179"/>
      <c r="K334" s="179"/>
      <c r="L334" s="179"/>
      <c r="M334" s="179"/>
    </row>
    <row r="335" spans="1:13" ht="12" customHeight="1">
      <c r="A335" s="128"/>
      <c r="B335" s="179"/>
      <c r="C335" s="179"/>
      <c r="D335" s="179"/>
      <c r="E335" s="179"/>
      <c r="F335" s="179"/>
      <c r="G335" s="179"/>
      <c r="H335" s="179"/>
      <c r="I335" s="179"/>
      <c r="J335" s="179"/>
      <c r="K335" s="179"/>
      <c r="L335" s="179"/>
      <c r="M335" s="179"/>
    </row>
    <row r="336" spans="1:13" ht="12" customHeight="1">
      <c r="A336" s="128"/>
      <c r="B336" s="179"/>
      <c r="C336" s="179"/>
      <c r="D336" s="179"/>
      <c r="E336" s="179"/>
      <c r="F336" s="179"/>
      <c r="G336" s="179"/>
      <c r="H336" s="179"/>
      <c r="I336" s="179"/>
      <c r="J336" s="179"/>
      <c r="K336" s="179"/>
      <c r="L336" s="179"/>
      <c r="M336" s="179"/>
    </row>
    <row r="337" spans="1:13" ht="12" customHeight="1">
      <c r="A337" s="128"/>
      <c r="B337" s="179"/>
      <c r="C337" s="179"/>
      <c r="D337" s="179"/>
      <c r="E337" s="179"/>
      <c r="F337" s="179"/>
      <c r="G337" s="179"/>
      <c r="H337" s="179"/>
      <c r="I337" s="179"/>
      <c r="J337" s="179"/>
      <c r="K337" s="179"/>
      <c r="L337" s="179"/>
      <c r="M337" s="179"/>
    </row>
    <row r="338" spans="1:13" ht="12" customHeight="1">
      <c r="A338" s="128"/>
      <c r="B338" s="179"/>
      <c r="C338" s="179"/>
      <c r="D338" s="179"/>
      <c r="E338" s="179"/>
      <c r="F338" s="179"/>
      <c r="G338" s="179"/>
      <c r="H338" s="179"/>
      <c r="I338" s="179"/>
      <c r="J338" s="179"/>
      <c r="K338" s="179"/>
      <c r="L338" s="179"/>
      <c r="M338" s="179"/>
    </row>
    <row r="339" spans="1:13" ht="12" customHeight="1">
      <c r="A339" s="128"/>
      <c r="B339" s="179"/>
      <c r="C339" s="179"/>
      <c r="D339" s="179"/>
      <c r="E339" s="179"/>
      <c r="F339" s="179"/>
      <c r="G339" s="179"/>
      <c r="H339" s="179"/>
      <c r="I339" s="179"/>
      <c r="J339" s="179"/>
      <c r="K339" s="179"/>
      <c r="L339" s="179"/>
      <c r="M339" s="179"/>
    </row>
    <row r="340" spans="1:13" ht="12" customHeight="1">
      <c r="A340" s="128"/>
      <c r="B340" s="179"/>
      <c r="C340" s="179"/>
      <c r="D340" s="179"/>
      <c r="E340" s="179"/>
      <c r="F340" s="179"/>
      <c r="G340" s="179"/>
      <c r="H340" s="179"/>
      <c r="I340" s="179"/>
      <c r="J340" s="179"/>
      <c r="K340" s="179"/>
      <c r="L340" s="179"/>
      <c r="M340" s="179"/>
    </row>
    <row r="341" spans="1:13" ht="12" customHeight="1">
      <c r="A341" s="128"/>
      <c r="B341" s="179"/>
      <c r="C341" s="179"/>
      <c r="D341" s="179"/>
      <c r="E341" s="179"/>
      <c r="F341" s="179"/>
      <c r="G341" s="179"/>
      <c r="H341" s="179"/>
      <c r="I341" s="179"/>
      <c r="J341" s="179"/>
      <c r="K341" s="179"/>
      <c r="L341" s="179"/>
      <c r="M341" s="179"/>
    </row>
    <row r="342" spans="1:13" ht="12" customHeight="1">
      <c r="A342" s="128"/>
      <c r="B342" s="179"/>
      <c r="C342" s="179"/>
      <c r="D342" s="179"/>
      <c r="E342" s="179"/>
      <c r="F342" s="179"/>
      <c r="G342" s="179"/>
      <c r="H342" s="179"/>
      <c r="I342" s="179"/>
      <c r="J342" s="179"/>
      <c r="K342" s="179"/>
      <c r="L342" s="179"/>
      <c r="M342" s="179"/>
    </row>
    <row r="343" spans="1:13" ht="12" customHeight="1">
      <c r="A343" s="128"/>
      <c r="B343" s="179"/>
      <c r="C343" s="179"/>
      <c r="D343" s="179"/>
      <c r="E343" s="179"/>
      <c r="F343" s="179"/>
      <c r="G343" s="179"/>
      <c r="H343" s="179"/>
      <c r="I343" s="179"/>
      <c r="J343" s="179"/>
      <c r="K343" s="179"/>
      <c r="L343" s="179"/>
      <c r="M343" s="179"/>
    </row>
    <row r="344" spans="1:13" ht="12" customHeight="1">
      <c r="A344" s="128"/>
      <c r="B344" s="179"/>
      <c r="C344" s="179"/>
      <c r="D344" s="179"/>
      <c r="E344" s="179"/>
      <c r="F344" s="179"/>
      <c r="G344" s="179"/>
      <c r="H344" s="179"/>
      <c r="I344" s="179"/>
      <c r="J344" s="179"/>
      <c r="K344" s="179"/>
      <c r="L344" s="179"/>
      <c r="M344" s="179"/>
    </row>
    <row r="345" spans="1:13" ht="12" customHeight="1">
      <c r="A345" s="128"/>
      <c r="B345" s="179"/>
      <c r="C345" s="179"/>
      <c r="D345" s="179"/>
      <c r="E345" s="179"/>
      <c r="F345" s="179"/>
      <c r="G345" s="179"/>
      <c r="H345" s="179"/>
      <c r="I345" s="179"/>
      <c r="J345" s="179"/>
      <c r="K345" s="179"/>
      <c r="L345" s="179"/>
      <c r="M345" s="179"/>
    </row>
    <row r="346" spans="1:13" ht="12" customHeight="1">
      <c r="A346" s="128"/>
      <c r="B346" s="179"/>
      <c r="C346" s="179"/>
      <c r="D346" s="179"/>
      <c r="E346" s="179"/>
      <c r="F346" s="179"/>
      <c r="G346" s="179"/>
      <c r="H346" s="179"/>
      <c r="I346" s="179"/>
      <c r="J346" s="179"/>
      <c r="K346" s="179"/>
      <c r="L346" s="179"/>
      <c r="M346" s="179"/>
    </row>
    <row r="347" spans="1:13" ht="12" customHeight="1">
      <c r="A347" s="128"/>
      <c r="B347" s="179"/>
      <c r="C347" s="179"/>
      <c r="D347" s="179"/>
      <c r="E347" s="179"/>
      <c r="F347" s="179"/>
      <c r="G347" s="179"/>
      <c r="H347" s="179"/>
      <c r="I347" s="179"/>
      <c r="J347" s="179"/>
      <c r="K347" s="179"/>
      <c r="L347" s="179"/>
      <c r="M347" s="179"/>
    </row>
    <row r="348" spans="1:13" ht="12" customHeight="1">
      <c r="A348" s="128"/>
      <c r="B348" s="179"/>
      <c r="C348" s="179"/>
      <c r="D348" s="179"/>
      <c r="E348" s="179"/>
      <c r="F348" s="179"/>
      <c r="G348" s="179"/>
      <c r="H348" s="179"/>
      <c r="I348" s="179"/>
      <c r="J348" s="179"/>
      <c r="K348" s="179"/>
      <c r="L348" s="179"/>
      <c r="M348" s="179"/>
    </row>
    <row r="349" spans="1:13" ht="12" customHeight="1">
      <c r="A349" s="128"/>
      <c r="B349" s="179"/>
      <c r="C349" s="179"/>
      <c r="D349" s="179"/>
      <c r="E349" s="179"/>
      <c r="F349" s="179"/>
      <c r="G349" s="179"/>
      <c r="H349" s="179"/>
      <c r="I349" s="179"/>
      <c r="J349" s="179"/>
      <c r="K349" s="179"/>
      <c r="L349" s="179"/>
      <c r="M349" s="179"/>
    </row>
    <row r="350" spans="1:13" ht="12" customHeight="1">
      <c r="A350" s="128"/>
      <c r="B350" s="179"/>
      <c r="C350" s="179"/>
      <c r="D350" s="179"/>
      <c r="E350" s="179"/>
      <c r="F350" s="179"/>
      <c r="G350" s="179"/>
      <c r="H350" s="179"/>
      <c r="I350" s="179"/>
      <c r="J350" s="179"/>
      <c r="K350" s="179"/>
      <c r="L350" s="179"/>
      <c r="M350" s="179"/>
    </row>
    <row r="351" spans="1:13" ht="12" customHeight="1">
      <c r="A351" s="128"/>
      <c r="B351" s="179"/>
      <c r="C351" s="179"/>
      <c r="D351" s="179"/>
      <c r="E351" s="179"/>
      <c r="F351" s="179"/>
      <c r="G351" s="179"/>
      <c r="H351" s="179"/>
      <c r="I351" s="179"/>
      <c r="J351" s="179"/>
      <c r="K351" s="179"/>
      <c r="L351" s="179"/>
      <c r="M351" s="179"/>
    </row>
    <row r="352" spans="1:13" ht="12" customHeight="1">
      <c r="A352" s="128"/>
      <c r="B352" s="179"/>
      <c r="C352" s="179"/>
      <c r="D352" s="179"/>
      <c r="E352" s="179"/>
      <c r="F352" s="179"/>
      <c r="G352" s="179"/>
      <c r="H352" s="179"/>
      <c r="I352" s="179"/>
      <c r="J352" s="179"/>
      <c r="K352" s="179"/>
      <c r="L352" s="179"/>
      <c r="M352" s="179"/>
    </row>
    <row r="353" spans="1:13" ht="12" customHeight="1">
      <c r="A353" s="128"/>
      <c r="B353" s="179"/>
      <c r="C353" s="179"/>
      <c r="D353" s="179"/>
      <c r="E353" s="179"/>
      <c r="F353" s="179"/>
      <c r="G353" s="179"/>
      <c r="H353" s="179"/>
      <c r="I353" s="179"/>
      <c r="J353" s="179"/>
      <c r="K353" s="179"/>
      <c r="L353" s="179"/>
      <c r="M353" s="179"/>
    </row>
    <row r="354" spans="1:13" ht="12" customHeight="1">
      <c r="A354" s="128"/>
      <c r="B354" s="179"/>
      <c r="C354" s="179"/>
      <c r="D354" s="179"/>
      <c r="E354" s="179"/>
      <c r="F354" s="179"/>
      <c r="G354" s="179"/>
      <c r="H354" s="179"/>
      <c r="I354" s="179"/>
      <c r="J354" s="179"/>
      <c r="K354" s="179"/>
      <c r="L354" s="179"/>
      <c r="M354" s="179"/>
    </row>
    <row r="355" spans="1:13" ht="12" customHeight="1">
      <c r="A355" s="128"/>
      <c r="B355" s="179"/>
      <c r="C355" s="179"/>
      <c r="D355" s="179"/>
      <c r="E355" s="179"/>
      <c r="F355" s="179"/>
      <c r="G355" s="179"/>
      <c r="H355" s="179"/>
      <c r="I355" s="179"/>
      <c r="J355" s="179"/>
      <c r="K355" s="179"/>
      <c r="L355" s="179"/>
      <c r="M355" s="179"/>
    </row>
    <row r="356" spans="1:13" ht="12" customHeight="1">
      <c r="A356" s="128"/>
      <c r="B356" s="179"/>
      <c r="C356" s="179"/>
      <c r="D356" s="179"/>
      <c r="E356" s="179"/>
      <c r="F356" s="179"/>
      <c r="G356" s="179"/>
      <c r="H356" s="179"/>
      <c r="I356" s="179"/>
      <c r="J356" s="179"/>
      <c r="K356" s="179"/>
      <c r="L356" s="179"/>
      <c r="M356" s="179"/>
    </row>
    <row r="357" spans="1:13" ht="12" customHeight="1">
      <c r="A357" s="128"/>
      <c r="B357" s="179"/>
      <c r="C357" s="179"/>
      <c r="D357" s="179"/>
      <c r="E357" s="179"/>
      <c r="F357" s="179"/>
      <c r="G357" s="179"/>
      <c r="H357" s="179"/>
      <c r="I357" s="179"/>
      <c r="J357" s="179"/>
      <c r="K357" s="179"/>
      <c r="L357" s="179"/>
      <c r="M357" s="179"/>
    </row>
    <row r="358" spans="1:13" ht="12" customHeight="1">
      <c r="A358" s="128"/>
      <c r="B358" s="179"/>
      <c r="C358" s="179"/>
      <c r="D358" s="179"/>
      <c r="E358" s="179"/>
      <c r="F358" s="179"/>
      <c r="G358" s="179"/>
      <c r="H358" s="179"/>
      <c r="I358" s="179"/>
      <c r="J358" s="179"/>
      <c r="K358" s="179"/>
      <c r="L358" s="179"/>
      <c r="M358" s="179"/>
    </row>
    <row r="359" spans="1:13" ht="12" customHeight="1">
      <c r="A359" s="128"/>
      <c r="B359" s="179"/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</row>
    <row r="360" spans="1:13" ht="12" customHeight="1">
      <c r="A360" s="128"/>
      <c r="B360" s="179"/>
      <c r="C360" s="179"/>
      <c r="D360" s="179"/>
      <c r="E360" s="179"/>
      <c r="F360" s="179"/>
      <c r="G360" s="179"/>
      <c r="H360" s="179"/>
      <c r="I360" s="179"/>
      <c r="J360" s="179"/>
      <c r="K360" s="179"/>
      <c r="L360" s="179"/>
      <c r="M360" s="179"/>
    </row>
    <row r="361" spans="1:13" ht="12" customHeight="1">
      <c r="A361" s="128"/>
      <c r="B361" s="179"/>
      <c r="C361" s="179"/>
      <c r="D361" s="179"/>
      <c r="E361" s="179"/>
      <c r="F361" s="179"/>
      <c r="G361" s="179"/>
      <c r="H361" s="179"/>
      <c r="I361" s="179"/>
      <c r="J361" s="179"/>
      <c r="K361" s="179"/>
      <c r="L361" s="179"/>
      <c r="M361" s="179"/>
    </row>
    <row r="362" spans="1:13" ht="12" customHeight="1">
      <c r="A362" s="128"/>
      <c r="B362" s="179"/>
      <c r="C362" s="179"/>
      <c r="D362" s="179"/>
      <c r="E362" s="179"/>
      <c r="F362" s="179"/>
      <c r="G362" s="179"/>
      <c r="H362" s="179"/>
      <c r="I362" s="179"/>
      <c r="J362" s="179"/>
      <c r="K362" s="179"/>
      <c r="L362" s="179"/>
      <c r="M362" s="179"/>
    </row>
    <row r="363" spans="1:13" ht="12" customHeight="1">
      <c r="A363" s="128"/>
      <c r="B363" s="179"/>
      <c r="C363" s="179"/>
      <c r="D363" s="179"/>
      <c r="E363" s="179"/>
      <c r="F363" s="179"/>
      <c r="G363" s="179"/>
      <c r="H363" s="179"/>
      <c r="I363" s="179"/>
      <c r="J363" s="179"/>
      <c r="K363" s="179"/>
      <c r="L363" s="179"/>
      <c r="M363" s="179"/>
    </row>
    <row r="364" spans="1:13" ht="12" customHeight="1">
      <c r="A364" s="128"/>
      <c r="B364" s="179"/>
      <c r="C364" s="179"/>
      <c r="D364" s="179"/>
      <c r="E364" s="179"/>
      <c r="F364" s="179"/>
      <c r="G364" s="179"/>
      <c r="H364" s="179"/>
      <c r="I364" s="179"/>
      <c r="J364" s="179"/>
      <c r="K364" s="179"/>
      <c r="L364" s="179"/>
      <c r="M364" s="179"/>
    </row>
    <row r="365" spans="1:13" ht="12" customHeight="1">
      <c r="A365" s="128"/>
      <c r="B365" s="179"/>
      <c r="C365" s="179"/>
      <c r="D365" s="179"/>
      <c r="E365" s="179"/>
      <c r="F365" s="179"/>
      <c r="G365" s="179"/>
      <c r="H365" s="179"/>
      <c r="I365" s="179"/>
      <c r="J365" s="179"/>
      <c r="K365" s="179"/>
      <c r="L365" s="179"/>
      <c r="M365" s="179"/>
    </row>
    <row r="366" spans="1:13" ht="12" customHeight="1">
      <c r="A366" s="128"/>
      <c r="B366" s="179"/>
      <c r="C366" s="179"/>
      <c r="D366" s="179"/>
      <c r="E366" s="179"/>
      <c r="F366" s="179"/>
      <c r="G366" s="179"/>
      <c r="H366" s="179"/>
      <c r="I366" s="179"/>
      <c r="J366" s="179"/>
      <c r="K366" s="179"/>
      <c r="L366" s="179"/>
      <c r="M366" s="179"/>
    </row>
    <row r="367" spans="1:13" ht="12" customHeight="1">
      <c r="A367" s="128"/>
      <c r="B367" s="179"/>
      <c r="C367" s="179"/>
      <c r="D367" s="179"/>
      <c r="E367" s="179"/>
      <c r="F367" s="179"/>
      <c r="G367" s="179"/>
      <c r="H367" s="179"/>
      <c r="I367" s="179"/>
      <c r="J367" s="179"/>
      <c r="K367" s="179"/>
      <c r="L367" s="179"/>
      <c r="M367" s="179"/>
    </row>
    <row r="368" spans="1:13" ht="12" customHeight="1">
      <c r="A368" s="128"/>
      <c r="B368" s="179"/>
      <c r="C368" s="179"/>
      <c r="D368" s="179"/>
      <c r="E368" s="179"/>
      <c r="F368" s="179"/>
      <c r="G368" s="179"/>
      <c r="H368" s="179"/>
      <c r="I368" s="179"/>
      <c r="J368" s="179"/>
      <c r="K368" s="179"/>
      <c r="L368" s="179"/>
      <c r="M368" s="179"/>
    </row>
    <row r="369" spans="1:13" ht="12" customHeight="1">
      <c r="A369" s="128"/>
      <c r="B369" s="179"/>
      <c r="C369" s="179"/>
      <c r="D369" s="179"/>
      <c r="E369" s="179"/>
      <c r="F369" s="179"/>
      <c r="G369" s="179"/>
      <c r="H369" s="179"/>
      <c r="I369" s="179"/>
      <c r="J369" s="179"/>
      <c r="K369" s="179"/>
      <c r="L369" s="179"/>
      <c r="M369" s="179"/>
    </row>
    <row r="370" spans="1:13" ht="12" customHeight="1">
      <c r="A370" s="128"/>
      <c r="B370" s="179"/>
      <c r="C370" s="179"/>
      <c r="D370" s="179"/>
      <c r="E370" s="179"/>
      <c r="F370" s="179"/>
      <c r="G370" s="179"/>
      <c r="H370" s="179"/>
      <c r="I370" s="179"/>
      <c r="J370" s="179"/>
      <c r="K370" s="179"/>
      <c r="L370" s="179"/>
      <c r="M370" s="179"/>
    </row>
    <row r="371" spans="1:13" ht="12" customHeight="1">
      <c r="A371" s="128"/>
      <c r="B371" s="179"/>
      <c r="C371" s="179"/>
      <c r="D371" s="179"/>
      <c r="E371" s="179"/>
      <c r="F371" s="179"/>
      <c r="G371" s="179"/>
      <c r="H371" s="179"/>
      <c r="I371" s="179"/>
      <c r="J371" s="179"/>
      <c r="K371" s="179"/>
      <c r="L371" s="179"/>
      <c r="M371" s="179"/>
    </row>
    <row r="372" spans="1:13" ht="12" customHeight="1">
      <c r="A372" s="128"/>
      <c r="B372" s="179"/>
      <c r="C372" s="179"/>
      <c r="D372" s="179"/>
      <c r="E372" s="179"/>
      <c r="F372" s="179"/>
      <c r="G372" s="179"/>
      <c r="H372" s="179"/>
      <c r="I372" s="179"/>
      <c r="J372" s="179"/>
      <c r="K372" s="179"/>
      <c r="L372" s="179"/>
      <c r="M372" s="179"/>
    </row>
    <row r="373" spans="1:13" ht="12" customHeight="1">
      <c r="A373" s="128"/>
      <c r="B373" s="179"/>
      <c r="C373" s="179"/>
      <c r="D373" s="179"/>
      <c r="E373" s="179"/>
      <c r="F373" s="179"/>
      <c r="G373" s="179"/>
      <c r="H373" s="179"/>
      <c r="I373" s="179"/>
      <c r="J373" s="179"/>
      <c r="K373" s="179"/>
      <c r="L373" s="179"/>
      <c r="M373" s="179"/>
    </row>
    <row r="374" spans="1:13" ht="12" customHeight="1">
      <c r="A374" s="128"/>
      <c r="B374" s="179"/>
      <c r="C374" s="179"/>
      <c r="D374" s="179"/>
      <c r="E374" s="179"/>
      <c r="F374" s="179"/>
      <c r="G374" s="179"/>
      <c r="H374" s="179"/>
      <c r="I374" s="179"/>
      <c r="J374" s="179"/>
      <c r="K374" s="179"/>
      <c r="L374" s="179"/>
      <c r="M374" s="179"/>
    </row>
    <row r="375" spans="1:13" ht="12" customHeight="1">
      <c r="A375" s="128"/>
      <c r="B375" s="179"/>
      <c r="C375" s="179"/>
      <c r="D375" s="179"/>
      <c r="E375" s="179"/>
      <c r="F375" s="179"/>
      <c r="G375" s="179"/>
      <c r="H375" s="179"/>
      <c r="I375" s="179"/>
      <c r="J375" s="179"/>
      <c r="K375" s="179"/>
      <c r="L375" s="179"/>
      <c r="M375" s="179"/>
    </row>
    <row r="376" spans="1:13" ht="12" customHeight="1">
      <c r="A376" s="128"/>
      <c r="B376" s="179"/>
      <c r="C376" s="179"/>
      <c r="D376" s="179"/>
      <c r="E376" s="179"/>
      <c r="F376" s="179"/>
      <c r="G376" s="179"/>
      <c r="H376" s="179"/>
      <c r="I376" s="179"/>
      <c r="J376" s="179"/>
      <c r="K376" s="179"/>
      <c r="L376" s="179"/>
      <c r="M376" s="179"/>
    </row>
    <row r="377" spans="1:13" ht="12" customHeight="1">
      <c r="A377" s="128"/>
      <c r="B377" s="179"/>
      <c r="C377" s="179"/>
      <c r="D377" s="179"/>
      <c r="E377" s="179"/>
      <c r="F377" s="179"/>
      <c r="G377" s="179"/>
      <c r="H377" s="179"/>
      <c r="I377" s="179"/>
      <c r="J377" s="179"/>
      <c r="K377" s="179"/>
      <c r="L377" s="179"/>
      <c r="M377" s="179"/>
    </row>
    <row r="378" spans="1:13" ht="12" customHeight="1">
      <c r="A378" s="128"/>
      <c r="B378" s="179"/>
      <c r="C378" s="179"/>
      <c r="D378" s="179"/>
      <c r="E378" s="179"/>
      <c r="F378" s="179"/>
      <c r="G378" s="179"/>
      <c r="H378" s="179"/>
      <c r="I378" s="179"/>
      <c r="J378" s="179"/>
      <c r="K378" s="179"/>
      <c r="L378" s="179"/>
      <c r="M378" s="179"/>
    </row>
    <row r="379" spans="1:13" ht="12" customHeight="1">
      <c r="A379" s="128"/>
      <c r="B379" s="179"/>
      <c r="C379" s="179"/>
      <c r="D379" s="179"/>
      <c r="E379" s="179"/>
      <c r="F379" s="179"/>
      <c r="G379" s="179"/>
      <c r="H379" s="179"/>
      <c r="I379" s="179"/>
      <c r="J379" s="179"/>
      <c r="K379" s="179"/>
      <c r="L379" s="179"/>
      <c r="M379" s="179"/>
    </row>
    <row r="380" spans="1:13" ht="12" customHeight="1">
      <c r="A380" s="128"/>
      <c r="B380" s="179"/>
      <c r="C380" s="179"/>
      <c r="D380" s="179"/>
      <c r="E380" s="179"/>
      <c r="F380" s="179"/>
      <c r="G380" s="179"/>
      <c r="H380" s="179"/>
      <c r="I380" s="179"/>
      <c r="J380" s="179"/>
      <c r="K380" s="179"/>
      <c r="L380" s="179"/>
      <c r="M380" s="179"/>
    </row>
    <row r="381" spans="1:13" ht="12" customHeight="1">
      <c r="A381" s="128"/>
      <c r="B381" s="179"/>
      <c r="C381" s="179"/>
      <c r="D381" s="179"/>
      <c r="E381" s="179"/>
      <c r="F381" s="179"/>
      <c r="G381" s="179"/>
      <c r="H381" s="179"/>
      <c r="I381" s="179"/>
      <c r="J381" s="179"/>
      <c r="K381" s="179"/>
      <c r="L381" s="179"/>
      <c r="M381" s="179"/>
    </row>
    <row r="382" spans="1:13" ht="12" customHeight="1">
      <c r="A382" s="128"/>
      <c r="B382" s="179"/>
      <c r="C382" s="179"/>
      <c r="D382" s="179"/>
      <c r="E382" s="179"/>
      <c r="F382" s="179"/>
      <c r="G382" s="179"/>
      <c r="H382" s="179"/>
      <c r="I382" s="179"/>
      <c r="J382" s="179"/>
      <c r="K382" s="179"/>
      <c r="L382" s="179"/>
      <c r="M382" s="179"/>
    </row>
    <row r="383" spans="1:13" ht="12" customHeight="1">
      <c r="A383" s="128"/>
      <c r="B383" s="179"/>
      <c r="C383" s="179"/>
      <c r="D383" s="179"/>
      <c r="E383" s="179"/>
      <c r="F383" s="179"/>
      <c r="G383" s="179"/>
      <c r="H383" s="179"/>
      <c r="I383" s="179"/>
      <c r="J383" s="179"/>
      <c r="K383" s="179"/>
      <c r="L383" s="179"/>
      <c r="M383" s="179"/>
    </row>
    <row r="384" spans="1:13" ht="12" customHeight="1">
      <c r="A384" s="128"/>
      <c r="B384" s="179"/>
      <c r="C384" s="179"/>
      <c r="D384" s="179"/>
      <c r="E384" s="179"/>
      <c r="F384" s="179"/>
      <c r="G384" s="179"/>
      <c r="H384" s="179"/>
      <c r="I384" s="179"/>
      <c r="J384" s="179"/>
      <c r="K384" s="179"/>
      <c r="L384" s="179"/>
      <c r="M384" s="179"/>
    </row>
    <row r="385" spans="1:13" ht="12" customHeight="1">
      <c r="A385" s="128"/>
      <c r="B385" s="179"/>
      <c r="C385" s="179"/>
      <c r="D385" s="179"/>
      <c r="E385" s="179"/>
      <c r="F385" s="179"/>
      <c r="G385" s="179"/>
      <c r="H385" s="179"/>
      <c r="I385" s="179"/>
      <c r="J385" s="179"/>
      <c r="K385" s="179"/>
      <c r="L385" s="179"/>
      <c r="M385" s="179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4"/>
  <sheetViews>
    <sheetView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29" customWidth="1"/>
    <col min="14" max="16" width="9.1796875" style="39" customWidth="1"/>
    <col min="17" max="16384" width="9.1796875" style="39"/>
  </cols>
  <sheetData>
    <row r="1" spans="1:18" ht="19.5" customHeight="1">
      <c r="A1" s="83" t="s">
        <v>65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O3" s="84"/>
    </row>
    <row r="4" spans="1:18" ht="12" customHeight="1">
      <c r="A4" s="10" t="s">
        <v>83</v>
      </c>
      <c r="B4" s="374"/>
      <c r="C4" s="374"/>
      <c r="D4" s="374"/>
      <c r="E4" s="374"/>
      <c r="F4" s="374"/>
      <c r="G4" s="374"/>
      <c r="H4" s="374"/>
      <c r="I4" s="374"/>
      <c r="J4" s="374"/>
      <c r="K4" s="374"/>
      <c r="L4" s="374"/>
      <c r="M4" s="374"/>
      <c r="N4" s="374"/>
      <c r="O4" s="374"/>
    </row>
    <row r="5" spans="1:18" ht="12" customHeight="1">
      <c r="A5" s="23" t="s">
        <v>3</v>
      </c>
      <c r="B5" s="375">
        <v>0</v>
      </c>
      <c r="C5" s="375">
        <v>0</v>
      </c>
      <c r="D5" s="375">
        <v>0</v>
      </c>
      <c r="E5" s="375">
        <v>0</v>
      </c>
      <c r="F5" s="375">
        <v>0</v>
      </c>
      <c r="G5" s="375">
        <v>0</v>
      </c>
      <c r="H5" s="375">
        <v>0</v>
      </c>
      <c r="I5" s="375">
        <v>0</v>
      </c>
      <c r="J5" s="375">
        <v>0</v>
      </c>
      <c r="K5" s="375">
        <v>0</v>
      </c>
      <c r="L5" s="375">
        <v>0</v>
      </c>
      <c r="M5" s="375">
        <v>0</v>
      </c>
      <c r="N5" s="375">
        <v>0</v>
      </c>
      <c r="O5" s="375">
        <v>0</v>
      </c>
    </row>
    <row r="6" spans="1:18" ht="12" customHeight="1">
      <c r="A6" s="13" t="s">
        <v>4</v>
      </c>
      <c r="B6" s="374">
        <v>509.52658200000002</v>
      </c>
      <c r="C6" s="374">
        <v>1052.2472045</v>
      </c>
      <c r="D6" s="374">
        <v>1582.68606206</v>
      </c>
      <c r="E6" s="374">
        <v>2213.8776453099999</v>
      </c>
      <c r="F6" s="374">
        <v>2738.3671823100003</v>
      </c>
      <c r="G6" s="374">
        <v>3576.46710441</v>
      </c>
      <c r="H6" s="374">
        <v>3607.9692599</v>
      </c>
      <c r="I6" s="374">
        <v>3442.0126460000001</v>
      </c>
      <c r="J6" s="374">
        <v>3767.8629829145075</v>
      </c>
      <c r="K6" s="374">
        <v>3835.0511367054178</v>
      </c>
      <c r="L6" s="374">
        <v>4067</v>
      </c>
      <c r="M6" s="374">
        <v>3938.875618507031</v>
      </c>
      <c r="N6" s="374">
        <v>4197.8756185070306</v>
      </c>
      <c r="O6" s="374">
        <v>4197</v>
      </c>
    </row>
    <row r="7" spans="1:18" ht="12" customHeight="1">
      <c r="A7" s="12" t="s">
        <v>5</v>
      </c>
      <c r="B7" s="375">
        <v>0</v>
      </c>
      <c r="C7" s="375">
        <v>0</v>
      </c>
      <c r="D7" s="375">
        <v>0</v>
      </c>
      <c r="E7" s="375">
        <v>0</v>
      </c>
      <c r="F7" s="375">
        <v>0</v>
      </c>
      <c r="G7" s="375">
        <v>0</v>
      </c>
      <c r="H7" s="375">
        <v>0</v>
      </c>
      <c r="I7" s="375">
        <v>0</v>
      </c>
      <c r="J7" s="375">
        <v>0</v>
      </c>
      <c r="K7" s="375">
        <v>0</v>
      </c>
      <c r="L7" s="375">
        <v>0</v>
      </c>
      <c r="M7" s="375">
        <v>0</v>
      </c>
      <c r="N7" s="375">
        <v>0</v>
      </c>
      <c r="O7" s="375">
        <v>0</v>
      </c>
    </row>
    <row r="8" spans="1:18" ht="12" customHeight="1">
      <c r="A8" s="13" t="s">
        <v>6</v>
      </c>
      <c r="B8" s="374">
        <v>0</v>
      </c>
      <c r="C8" s="374">
        <v>0</v>
      </c>
      <c r="D8" s="374">
        <v>0</v>
      </c>
      <c r="E8" s="374">
        <v>0</v>
      </c>
      <c r="F8" s="374">
        <v>0</v>
      </c>
      <c r="G8" s="374">
        <v>0</v>
      </c>
      <c r="H8" s="374">
        <v>0</v>
      </c>
      <c r="I8" s="374">
        <v>0</v>
      </c>
      <c r="J8" s="374">
        <v>0</v>
      </c>
      <c r="K8" s="374">
        <v>0</v>
      </c>
      <c r="L8" s="374">
        <v>0</v>
      </c>
      <c r="M8" s="374">
        <v>0</v>
      </c>
      <c r="N8" s="374">
        <v>0</v>
      </c>
      <c r="O8" s="374">
        <v>0</v>
      </c>
      <c r="R8" s="99"/>
    </row>
    <row r="9" spans="1:18" s="103" customFormat="1" ht="12" customHeight="1">
      <c r="A9" s="15" t="s">
        <v>7</v>
      </c>
      <c r="B9" s="376">
        <v>509.52658200000002</v>
      </c>
      <c r="C9" s="376">
        <v>1052.2472045</v>
      </c>
      <c r="D9" s="376">
        <v>1582.68606206</v>
      </c>
      <c r="E9" s="376">
        <v>2213.8776453099999</v>
      </c>
      <c r="F9" s="376">
        <v>2738.3671823100003</v>
      </c>
      <c r="G9" s="376">
        <v>3576.46710441</v>
      </c>
      <c r="H9" s="376">
        <v>3607.9692599</v>
      </c>
      <c r="I9" s="376">
        <v>3442.0126460000001</v>
      </c>
      <c r="J9" s="376">
        <v>3767.8629829145075</v>
      </c>
      <c r="K9" s="376">
        <v>3835.0511367054178</v>
      </c>
      <c r="L9" s="376">
        <v>4067</v>
      </c>
      <c r="M9" s="376">
        <v>3938.875618507031</v>
      </c>
      <c r="N9" s="376">
        <v>4197.8756185070306</v>
      </c>
      <c r="O9" s="376">
        <v>4197</v>
      </c>
      <c r="Q9" s="102"/>
    </row>
    <row r="10" spans="1:18" ht="12" customHeight="1">
      <c r="A10" s="43"/>
      <c r="B10" s="377"/>
      <c r="C10" s="377"/>
      <c r="D10" s="377"/>
      <c r="E10" s="377"/>
      <c r="F10" s="377"/>
      <c r="G10" s="377"/>
      <c r="H10" s="377"/>
      <c r="I10" s="377"/>
      <c r="J10" s="377"/>
      <c r="K10" s="377"/>
      <c r="L10" s="377"/>
      <c r="M10" s="377"/>
      <c r="N10" s="377"/>
      <c r="O10" s="377"/>
    </row>
    <row r="11" spans="1:18" ht="12" customHeight="1">
      <c r="A11" s="10" t="s">
        <v>84</v>
      </c>
      <c r="B11" s="374"/>
      <c r="C11" s="374"/>
      <c r="D11" s="374"/>
      <c r="E11" s="374"/>
      <c r="F11" s="374"/>
      <c r="G11" s="374"/>
      <c r="H11" s="374"/>
      <c r="I11" s="374"/>
      <c r="J11" s="374"/>
      <c r="K11" s="374"/>
      <c r="L11" s="374"/>
      <c r="M11" s="374"/>
      <c r="N11" s="374"/>
      <c r="O11" s="374"/>
    </row>
    <row r="12" spans="1:18" ht="12" customHeight="1">
      <c r="A12" s="23" t="s">
        <v>9</v>
      </c>
      <c r="B12" s="378" t="s">
        <v>10</v>
      </c>
      <c r="C12" s="378" t="s">
        <v>10</v>
      </c>
      <c r="D12" s="378" t="s">
        <v>10</v>
      </c>
      <c r="E12" s="378" t="s">
        <v>10</v>
      </c>
      <c r="F12" s="378" t="s">
        <v>10</v>
      </c>
      <c r="G12" s="378" t="s">
        <v>10</v>
      </c>
      <c r="H12" s="378" t="s">
        <v>10</v>
      </c>
      <c r="I12" s="378" t="s">
        <v>10</v>
      </c>
      <c r="J12" s="378" t="s">
        <v>10</v>
      </c>
      <c r="K12" s="378">
        <v>0</v>
      </c>
      <c r="L12" s="378">
        <v>0</v>
      </c>
      <c r="M12" s="378">
        <v>0</v>
      </c>
      <c r="N12" s="378">
        <v>0</v>
      </c>
      <c r="O12" s="378">
        <v>0</v>
      </c>
      <c r="R12" s="99"/>
    </row>
    <row r="13" spans="1:18" ht="12" customHeight="1">
      <c r="A13" s="13" t="s">
        <v>85</v>
      </c>
      <c r="B13" s="379" t="s">
        <v>10</v>
      </c>
      <c r="C13" s="379" t="s">
        <v>10</v>
      </c>
      <c r="D13" s="379" t="s">
        <v>10</v>
      </c>
      <c r="E13" s="379" t="s">
        <v>10</v>
      </c>
      <c r="F13" s="379" t="s">
        <v>10</v>
      </c>
      <c r="G13" s="379" t="s">
        <v>10</v>
      </c>
      <c r="H13" s="379" t="s">
        <v>10</v>
      </c>
      <c r="I13" s="379" t="s">
        <v>10</v>
      </c>
      <c r="J13" s="379" t="s">
        <v>10</v>
      </c>
      <c r="K13" s="379">
        <v>0</v>
      </c>
      <c r="L13" s="379">
        <v>0</v>
      </c>
      <c r="M13" s="379">
        <v>0</v>
      </c>
      <c r="N13" s="379">
        <v>0</v>
      </c>
      <c r="O13" s="379">
        <v>0</v>
      </c>
      <c r="Q13" s="99"/>
    </row>
    <row r="14" spans="1:18" s="107" customFormat="1" ht="12" customHeight="1">
      <c r="A14" s="12" t="s">
        <v>12</v>
      </c>
      <c r="B14" s="378" t="s">
        <v>10</v>
      </c>
      <c r="C14" s="378" t="s">
        <v>10</v>
      </c>
      <c r="D14" s="378" t="s">
        <v>10</v>
      </c>
      <c r="E14" s="378" t="s">
        <v>10</v>
      </c>
      <c r="F14" s="378" t="s">
        <v>10</v>
      </c>
      <c r="G14" s="378" t="s">
        <v>10</v>
      </c>
      <c r="H14" s="378" t="s">
        <v>10</v>
      </c>
      <c r="I14" s="378" t="s">
        <v>10</v>
      </c>
      <c r="J14" s="378" t="s">
        <v>10</v>
      </c>
      <c r="K14" s="378">
        <v>1605.6592915000001</v>
      </c>
      <c r="L14" s="378">
        <v>1477</v>
      </c>
      <c r="M14" s="378">
        <v>1197.1779735</v>
      </c>
      <c r="N14" s="378">
        <v>927.17797350000001</v>
      </c>
      <c r="O14" s="378">
        <v>0</v>
      </c>
      <c r="P14" s="380"/>
    </row>
    <row r="15" spans="1:18" ht="12" customHeight="1">
      <c r="A15" s="10" t="s">
        <v>86</v>
      </c>
      <c r="B15" s="379" t="s">
        <v>10</v>
      </c>
      <c r="C15" s="379" t="s">
        <v>10</v>
      </c>
      <c r="D15" s="379" t="s">
        <v>10</v>
      </c>
      <c r="E15" s="379" t="s">
        <v>10</v>
      </c>
      <c r="F15" s="379" t="s">
        <v>10</v>
      </c>
      <c r="G15" s="379" t="s">
        <v>10</v>
      </c>
      <c r="H15" s="379" t="s">
        <v>10</v>
      </c>
      <c r="I15" s="379" t="s">
        <v>10</v>
      </c>
      <c r="J15" s="379" t="s">
        <v>10</v>
      </c>
      <c r="K15" s="379">
        <v>2229.3918452054177</v>
      </c>
      <c r="L15" s="379">
        <v>2590</v>
      </c>
      <c r="M15" s="379">
        <v>2741.697645007031</v>
      </c>
      <c r="N15" s="379">
        <v>3270.697645007031</v>
      </c>
      <c r="O15" s="379">
        <v>4197</v>
      </c>
      <c r="P15" s="381"/>
    </row>
    <row r="16" spans="1:18" ht="12" customHeight="1">
      <c r="A16" s="15" t="s">
        <v>14</v>
      </c>
      <c r="B16" s="376">
        <v>509.52658200000002</v>
      </c>
      <c r="C16" s="376">
        <v>1052.2472045</v>
      </c>
      <c r="D16" s="376">
        <v>1582.68606206</v>
      </c>
      <c r="E16" s="376">
        <v>2213.8776453099999</v>
      </c>
      <c r="F16" s="376">
        <v>2738.3671823100003</v>
      </c>
      <c r="G16" s="376">
        <v>3576.46710441</v>
      </c>
      <c r="H16" s="376">
        <v>3607.9692599</v>
      </c>
      <c r="I16" s="376">
        <v>3442.0126460000001</v>
      </c>
      <c r="J16" s="376">
        <v>3767.8629829145075</v>
      </c>
      <c r="K16" s="376">
        <v>3835.0511367054178</v>
      </c>
      <c r="L16" s="376">
        <v>4067</v>
      </c>
      <c r="M16" s="376">
        <v>3938.875618507031</v>
      </c>
      <c r="N16" s="376">
        <v>4197.8756185070306</v>
      </c>
      <c r="O16" s="376">
        <v>4197</v>
      </c>
    </row>
    <row r="17" spans="1:18" ht="12" customHeight="1">
      <c r="A17" s="43"/>
      <c r="B17" s="377"/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O17" s="377"/>
      <c r="R17" s="99"/>
    </row>
    <row r="18" spans="1:18" ht="12" customHeight="1">
      <c r="A18" s="29" t="s">
        <v>87</v>
      </c>
      <c r="B18" s="374">
        <v>0</v>
      </c>
      <c r="C18" s="374">
        <v>0</v>
      </c>
      <c r="D18" s="374">
        <v>0</v>
      </c>
      <c r="E18" s="374">
        <v>280</v>
      </c>
      <c r="F18" s="374">
        <v>510</v>
      </c>
      <c r="G18" s="374">
        <v>1188.5</v>
      </c>
      <c r="H18" s="374">
        <v>3516.1792599</v>
      </c>
      <c r="I18" s="374">
        <v>3350.2226460000002</v>
      </c>
      <c r="J18" s="374">
        <v>3625</v>
      </c>
      <c r="K18" s="374">
        <v>3680.0623335000009</v>
      </c>
      <c r="L18" s="374">
        <v>3925</v>
      </c>
      <c r="M18" s="374">
        <v>3814.4840555000001</v>
      </c>
      <c r="N18" s="374">
        <v>4093.8756185070306</v>
      </c>
      <c r="O18" s="374">
        <v>4076</v>
      </c>
      <c r="R18" s="99"/>
    </row>
    <row r="19" spans="1:18" ht="12" customHeight="1">
      <c r="A19" s="30" t="s">
        <v>16</v>
      </c>
      <c r="B19" s="375">
        <v>509.52658200000002</v>
      </c>
      <c r="C19" s="375">
        <v>1052.2472045</v>
      </c>
      <c r="D19" s="375">
        <v>1582.68606206</v>
      </c>
      <c r="E19" s="375">
        <v>1933.8776453099999</v>
      </c>
      <c r="F19" s="375">
        <v>2160.7121823100001</v>
      </c>
      <c r="G19" s="375">
        <v>2296.1771044100001</v>
      </c>
      <c r="H19" s="375">
        <v>0</v>
      </c>
      <c r="I19" s="375">
        <v>0</v>
      </c>
      <c r="J19" s="375">
        <v>0</v>
      </c>
      <c r="K19" s="375">
        <v>0</v>
      </c>
      <c r="L19" s="375">
        <v>0</v>
      </c>
      <c r="M19" s="375">
        <v>0</v>
      </c>
      <c r="N19" s="375">
        <v>0</v>
      </c>
      <c r="O19" s="375">
        <v>0</v>
      </c>
    </row>
    <row r="20" spans="1:18" ht="12" customHeight="1">
      <c r="A20" s="29" t="s">
        <v>17</v>
      </c>
      <c r="B20" s="374">
        <v>0</v>
      </c>
      <c r="C20" s="374">
        <v>0</v>
      </c>
      <c r="D20" s="374">
        <v>0</v>
      </c>
      <c r="E20" s="374">
        <v>0</v>
      </c>
      <c r="F20" s="374">
        <v>67.655000000000001</v>
      </c>
      <c r="G20" s="374">
        <v>91.79</v>
      </c>
      <c r="H20" s="374">
        <v>91.79</v>
      </c>
      <c r="I20" s="374">
        <v>91.79</v>
      </c>
      <c r="J20" s="374">
        <v>142.61483614450682</v>
      </c>
      <c r="K20" s="374">
        <v>154.98880320541662</v>
      </c>
      <c r="L20" s="374">
        <v>142</v>
      </c>
      <c r="M20" s="374">
        <v>124.39156300703083</v>
      </c>
      <c r="N20" s="374">
        <v>104</v>
      </c>
      <c r="O20" s="374">
        <v>121</v>
      </c>
    </row>
    <row r="21" spans="1:18" ht="12" customHeight="1">
      <c r="A21" s="31" t="s">
        <v>14</v>
      </c>
      <c r="B21" s="382">
        <v>509.52658200000002</v>
      </c>
      <c r="C21" s="382">
        <v>1052.2472045</v>
      </c>
      <c r="D21" s="382">
        <v>1582.68606206</v>
      </c>
      <c r="E21" s="382">
        <v>2213.8776453099999</v>
      </c>
      <c r="F21" s="382">
        <v>2738.3671823100003</v>
      </c>
      <c r="G21" s="382">
        <v>3576.46710441</v>
      </c>
      <c r="H21" s="382">
        <v>3607.9692599</v>
      </c>
      <c r="I21" s="382">
        <v>3442.0126460000001</v>
      </c>
      <c r="J21" s="382">
        <v>3767.6148361445066</v>
      </c>
      <c r="K21" s="382">
        <v>3835.0511367054178</v>
      </c>
      <c r="L21" s="382">
        <v>4067</v>
      </c>
      <c r="M21" s="382">
        <v>3938.875618507031</v>
      </c>
      <c r="N21" s="382">
        <v>4197.8756185070306</v>
      </c>
      <c r="O21" s="382">
        <v>4197</v>
      </c>
      <c r="Q21" s="99"/>
    </row>
    <row r="22" spans="1:18" ht="12" customHeight="1">
      <c r="A22" s="19"/>
      <c r="B22" s="383"/>
      <c r="C22" s="383"/>
      <c r="D22" s="383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</row>
    <row r="23" spans="1:18" ht="12" customHeight="1">
      <c r="A23" s="29" t="s">
        <v>18</v>
      </c>
      <c r="B23" s="34">
        <v>509.52658200000002</v>
      </c>
      <c r="C23" s="34">
        <v>1052.2472045</v>
      </c>
      <c r="D23" s="34">
        <v>1582.68606206</v>
      </c>
      <c r="E23" s="34">
        <v>2213.8776453099999</v>
      </c>
      <c r="F23" s="34">
        <v>2738.3671823100003</v>
      </c>
      <c r="G23" s="34">
        <v>3576.46710441</v>
      </c>
      <c r="H23" s="34">
        <v>3607.9692599</v>
      </c>
      <c r="I23" s="34">
        <v>3442.0126460000001</v>
      </c>
      <c r="J23" s="34">
        <v>3767.6148361445066</v>
      </c>
      <c r="K23" s="34">
        <v>3835.0511367054178</v>
      </c>
      <c r="L23" s="34">
        <v>4067</v>
      </c>
      <c r="M23" s="34">
        <v>3938.875618507031</v>
      </c>
      <c r="N23" s="34">
        <v>4197.8756185070306</v>
      </c>
      <c r="O23" s="34">
        <v>4197</v>
      </c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8" ht="12" customHeight="1">
      <c r="A26" s="31" t="s">
        <v>14</v>
      </c>
      <c r="B26" s="36">
        <v>509.52658200000002</v>
      </c>
      <c r="C26" s="36">
        <v>1052.2472045</v>
      </c>
      <c r="D26" s="36">
        <v>1582.68606206</v>
      </c>
      <c r="E26" s="36">
        <v>2213.8776453099999</v>
      </c>
      <c r="F26" s="36">
        <v>2738.3671823100003</v>
      </c>
      <c r="G26" s="36">
        <v>3576.46710441</v>
      </c>
      <c r="H26" s="36">
        <v>3607.9692599</v>
      </c>
      <c r="I26" s="36">
        <v>3442.0126460000001</v>
      </c>
      <c r="J26" s="36">
        <v>3767.6148361445066</v>
      </c>
      <c r="K26" s="36">
        <v>3835.0511367054178</v>
      </c>
      <c r="L26" s="36">
        <v>4067</v>
      </c>
      <c r="M26" s="36">
        <v>3938.875618507031</v>
      </c>
      <c r="N26" s="36">
        <v>4197.8756185070306</v>
      </c>
      <c r="O26" s="36">
        <v>4197</v>
      </c>
    </row>
    <row r="27" spans="1:18" ht="12" customHeight="1">
      <c r="A27" s="19"/>
      <c r="B27" s="383"/>
      <c r="C27" s="383"/>
      <c r="D27" s="383"/>
      <c r="E27" s="383"/>
      <c r="F27" s="383"/>
      <c r="G27" s="383"/>
      <c r="H27" s="383"/>
      <c r="I27" s="383"/>
      <c r="J27" s="383"/>
      <c r="K27" s="383"/>
      <c r="L27" s="383"/>
      <c r="M27" s="383"/>
      <c r="N27" s="383"/>
      <c r="O27" s="383"/>
    </row>
    <row r="28" spans="1:18" ht="12" customHeight="1">
      <c r="A28" s="29" t="s">
        <v>21</v>
      </c>
      <c r="B28" s="374">
        <v>509.52658200000002</v>
      </c>
      <c r="C28" s="374">
        <v>1052.2472045</v>
      </c>
      <c r="D28" s="374">
        <v>1222.5320434099999</v>
      </c>
      <c r="E28" s="374">
        <v>1404.9365556600001</v>
      </c>
      <c r="F28" s="374">
        <v>1665.5344556600003</v>
      </c>
      <c r="G28" s="374">
        <v>1991.9826541600003</v>
      </c>
      <c r="H28" s="374">
        <v>1845.4864835600004</v>
      </c>
      <c r="I28" s="374">
        <v>1570.5226460000001</v>
      </c>
      <c r="J28" s="374">
        <v>1885.6514634521679</v>
      </c>
      <c r="K28" s="374">
        <v>2223.9640810515662</v>
      </c>
      <c r="L28" s="374">
        <v>2611</v>
      </c>
      <c r="M28" s="374">
        <v>2753.8851165070309</v>
      </c>
      <c r="N28" s="374">
        <v>3262.2851165070306</v>
      </c>
      <c r="O28" s="374">
        <v>3197</v>
      </c>
    </row>
    <row r="29" spans="1:18" ht="12" customHeight="1">
      <c r="A29" s="30" t="s">
        <v>22</v>
      </c>
      <c r="B29" s="375">
        <v>0</v>
      </c>
      <c r="C29" s="375">
        <v>0</v>
      </c>
      <c r="D29" s="375">
        <v>360.15401865000001</v>
      </c>
      <c r="E29" s="375">
        <v>808.94108964999998</v>
      </c>
      <c r="F29" s="375">
        <v>1072.83272665</v>
      </c>
      <c r="G29" s="375">
        <v>1584.4844502499998</v>
      </c>
      <c r="H29" s="375">
        <v>1762.4827763399996</v>
      </c>
      <c r="I29" s="375">
        <v>1871.49</v>
      </c>
      <c r="J29" s="375">
        <v>1882.2115194623391</v>
      </c>
      <c r="K29" s="375">
        <v>1606.0870556538516</v>
      </c>
      <c r="L29" s="375">
        <v>1451</v>
      </c>
      <c r="M29" s="375">
        <v>1184.9905020000001</v>
      </c>
      <c r="N29" s="375">
        <v>935.99050200000011</v>
      </c>
      <c r="O29" s="375">
        <v>995</v>
      </c>
    </row>
    <row r="30" spans="1:18" ht="12" customHeight="1">
      <c r="A30" s="29" t="s">
        <v>23</v>
      </c>
      <c r="B30" s="374">
        <v>0</v>
      </c>
      <c r="C30" s="374">
        <v>0</v>
      </c>
      <c r="D30" s="374">
        <v>0</v>
      </c>
      <c r="E30" s="374">
        <v>0</v>
      </c>
      <c r="F30" s="374">
        <v>0</v>
      </c>
      <c r="G30" s="374">
        <v>0</v>
      </c>
      <c r="H30" s="374">
        <v>0</v>
      </c>
      <c r="I30" s="374">
        <v>0</v>
      </c>
      <c r="J30" s="374">
        <v>0</v>
      </c>
      <c r="K30" s="374">
        <v>5</v>
      </c>
      <c r="L30" s="374">
        <v>5</v>
      </c>
      <c r="M30" s="374">
        <v>0</v>
      </c>
      <c r="N30" s="374">
        <v>0</v>
      </c>
      <c r="O30" s="374">
        <v>5</v>
      </c>
    </row>
    <row r="31" spans="1:18" ht="12" customHeight="1">
      <c r="A31" s="31" t="s">
        <v>14</v>
      </c>
      <c r="B31" s="382">
        <v>509.52658200000002</v>
      </c>
      <c r="C31" s="382">
        <v>1052.2472045</v>
      </c>
      <c r="D31" s="382">
        <v>1582.68606206</v>
      </c>
      <c r="E31" s="382">
        <v>2213.8776453099999</v>
      </c>
      <c r="F31" s="382">
        <v>2738.3671823100003</v>
      </c>
      <c r="G31" s="382">
        <v>3576.46710441</v>
      </c>
      <c r="H31" s="382">
        <v>3607.9692599</v>
      </c>
      <c r="I31" s="382">
        <v>3442.0126460000001</v>
      </c>
      <c r="J31" s="382">
        <v>3767.862982914507</v>
      </c>
      <c r="K31" s="382">
        <v>3835.0511367054178</v>
      </c>
      <c r="L31" s="382">
        <v>4067</v>
      </c>
      <c r="M31" s="382">
        <v>3938.875618507031</v>
      </c>
      <c r="N31" s="382">
        <v>4198.2756185070302</v>
      </c>
      <c r="O31" s="382">
        <v>4197</v>
      </c>
    </row>
    <row r="32" spans="1:18" ht="12" customHeight="1">
      <c r="A32" s="19"/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  <c r="O32" s="383"/>
    </row>
    <row r="33" spans="1:18">
      <c r="A33" s="29" t="s">
        <v>24</v>
      </c>
      <c r="B33" s="379" t="s">
        <v>10</v>
      </c>
      <c r="C33" s="379" t="s">
        <v>10</v>
      </c>
      <c r="D33" s="379" t="s">
        <v>10</v>
      </c>
      <c r="E33" s="379" t="s">
        <v>10</v>
      </c>
      <c r="F33" s="379" t="s">
        <v>10</v>
      </c>
      <c r="G33" s="379" t="s">
        <v>10</v>
      </c>
      <c r="H33" s="379" t="s">
        <v>10</v>
      </c>
      <c r="I33" s="379" t="s">
        <v>10</v>
      </c>
      <c r="J33" s="379" t="s">
        <v>10</v>
      </c>
      <c r="K33" s="379" t="s">
        <v>10</v>
      </c>
      <c r="L33" s="379">
        <v>8</v>
      </c>
      <c r="M33" s="379">
        <v>8</v>
      </c>
      <c r="N33" s="379">
        <v>8</v>
      </c>
      <c r="O33" s="379">
        <v>8</v>
      </c>
    </row>
    <row r="34" spans="1:18" ht="12" customHeight="1">
      <c r="A34" s="31" t="s">
        <v>26</v>
      </c>
      <c r="B34" s="376">
        <v>6</v>
      </c>
      <c r="C34" s="376">
        <v>8</v>
      </c>
      <c r="D34" s="376">
        <v>9</v>
      </c>
      <c r="E34" s="376">
        <v>9</v>
      </c>
      <c r="F34" s="376">
        <v>8</v>
      </c>
      <c r="G34" s="376">
        <v>8</v>
      </c>
      <c r="H34" s="376">
        <v>8</v>
      </c>
      <c r="I34" s="376">
        <v>8</v>
      </c>
      <c r="J34" s="376">
        <v>8</v>
      </c>
      <c r="K34" s="376">
        <v>8</v>
      </c>
      <c r="L34" s="376">
        <v>8</v>
      </c>
      <c r="M34" s="376">
        <v>8</v>
      </c>
      <c r="N34" s="376">
        <v>8</v>
      </c>
      <c r="O34" s="376">
        <v>8</v>
      </c>
    </row>
    <row r="35" spans="1:18" ht="12" customHeight="1">
      <c r="A35" s="40"/>
      <c r="B35" s="383"/>
      <c r="C35" s="383"/>
      <c r="D35" s="383"/>
      <c r="E35" s="383"/>
      <c r="F35" s="383"/>
      <c r="G35" s="383"/>
      <c r="H35" s="383"/>
      <c r="I35" s="383"/>
      <c r="J35" s="383"/>
      <c r="K35" s="383"/>
      <c r="L35" s="383"/>
      <c r="M35" s="383"/>
      <c r="N35" s="383"/>
      <c r="O35" s="383"/>
    </row>
    <row r="36" spans="1:18" ht="12" customHeight="1">
      <c r="A36" s="41" t="s">
        <v>27</v>
      </c>
      <c r="B36" s="383"/>
      <c r="C36" s="383"/>
      <c r="D36" s="383"/>
      <c r="E36" s="383"/>
      <c r="F36" s="383"/>
      <c r="G36" s="383"/>
      <c r="H36" s="383"/>
      <c r="I36" s="383"/>
      <c r="J36" s="383"/>
      <c r="K36" s="383"/>
      <c r="L36" s="383"/>
      <c r="M36" s="383"/>
      <c r="N36" s="383"/>
      <c r="O36" s="383"/>
    </row>
    <row r="37" spans="1:18" ht="12" customHeight="1">
      <c r="A37" s="10" t="s">
        <v>89</v>
      </c>
      <c r="B37" s="374"/>
      <c r="C37" s="374"/>
      <c r="D37" s="374"/>
      <c r="E37" s="374"/>
      <c r="F37" s="374"/>
      <c r="G37" s="374"/>
      <c r="H37" s="374"/>
      <c r="I37" s="374"/>
      <c r="J37" s="374"/>
      <c r="K37" s="374"/>
      <c r="L37" s="374"/>
      <c r="M37" s="374"/>
      <c r="N37" s="374"/>
      <c r="O37" s="374"/>
    </row>
    <row r="38" spans="1:18" ht="12" customHeight="1">
      <c r="A38" s="23" t="s">
        <v>3</v>
      </c>
      <c r="B38" s="375">
        <v>0</v>
      </c>
      <c r="C38" s="375">
        <v>0</v>
      </c>
      <c r="D38" s="375">
        <v>0</v>
      </c>
      <c r="E38" s="375">
        <v>0</v>
      </c>
      <c r="F38" s="375">
        <v>0</v>
      </c>
      <c r="G38" s="375">
        <v>0</v>
      </c>
      <c r="H38" s="375">
        <v>0</v>
      </c>
      <c r="I38" s="375">
        <v>0</v>
      </c>
      <c r="J38" s="375">
        <v>0</v>
      </c>
      <c r="K38" s="375">
        <v>0</v>
      </c>
      <c r="L38" s="375">
        <v>0</v>
      </c>
      <c r="M38" s="375">
        <v>0</v>
      </c>
      <c r="N38" s="375">
        <v>0</v>
      </c>
      <c r="O38" s="375">
        <v>0</v>
      </c>
    </row>
    <row r="39" spans="1:18" ht="12" customHeight="1">
      <c r="A39" s="13" t="s">
        <v>4</v>
      </c>
      <c r="B39" s="374">
        <v>355.17485599999998</v>
      </c>
      <c r="C39" s="374">
        <v>549.35940649999998</v>
      </c>
      <c r="D39" s="374">
        <v>583.54912955999998</v>
      </c>
      <c r="E39" s="374">
        <v>676.00342324999997</v>
      </c>
      <c r="F39" s="374">
        <v>802.59504500000003</v>
      </c>
      <c r="G39" s="374">
        <v>1414.0771465999999</v>
      </c>
      <c r="H39" s="374">
        <v>706.99832609000021</v>
      </c>
      <c r="I39" s="374">
        <v>1179.0006468200006</v>
      </c>
      <c r="J39" s="374">
        <v>866.53507581339431</v>
      </c>
      <c r="K39" s="374">
        <v>784.99981312870261</v>
      </c>
      <c r="L39" s="374">
        <v>840.82229554818343</v>
      </c>
      <c r="M39" s="374">
        <v>653.5</v>
      </c>
      <c r="N39" s="374">
        <v>1159</v>
      </c>
      <c r="O39" s="374">
        <v>751</v>
      </c>
    </row>
    <row r="40" spans="1:18" ht="12" customHeight="1">
      <c r="A40" s="12" t="s">
        <v>5</v>
      </c>
      <c r="B40" s="375">
        <v>0</v>
      </c>
      <c r="C40" s="375">
        <v>0</v>
      </c>
      <c r="D40" s="375">
        <v>0</v>
      </c>
      <c r="E40" s="375">
        <v>0</v>
      </c>
      <c r="F40" s="375">
        <v>0</v>
      </c>
      <c r="G40" s="375">
        <v>0</v>
      </c>
      <c r="H40" s="375">
        <v>0</v>
      </c>
      <c r="I40" s="375">
        <v>0</v>
      </c>
      <c r="J40" s="375">
        <v>0</v>
      </c>
      <c r="K40" s="375">
        <v>0</v>
      </c>
      <c r="L40" s="375">
        <v>0</v>
      </c>
      <c r="M40" s="375">
        <v>0</v>
      </c>
      <c r="N40" s="375">
        <v>0</v>
      </c>
      <c r="O40" s="375">
        <v>0</v>
      </c>
    </row>
    <row r="41" spans="1:18" ht="12" customHeight="1">
      <c r="A41" s="13" t="s">
        <v>6</v>
      </c>
      <c r="B41" s="374">
        <v>0</v>
      </c>
      <c r="C41" s="374">
        <v>0</v>
      </c>
      <c r="D41" s="374">
        <v>0</v>
      </c>
      <c r="E41" s="374">
        <v>0</v>
      </c>
      <c r="F41" s="374">
        <v>0</v>
      </c>
      <c r="G41" s="374">
        <v>0</v>
      </c>
      <c r="H41" s="374">
        <v>0</v>
      </c>
      <c r="I41" s="374">
        <v>0</v>
      </c>
      <c r="J41" s="374">
        <v>0</v>
      </c>
      <c r="K41" s="374">
        <v>0</v>
      </c>
      <c r="L41" s="374">
        <v>0</v>
      </c>
      <c r="M41" s="374">
        <v>0</v>
      </c>
      <c r="N41" s="374">
        <v>0</v>
      </c>
      <c r="O41" s="374">
        <v>0</v>
      </c>
    </row>
    <row r="42" spans="1:18" ht="12" customHeight="1">
      <c r="A42" s="15" t="s">
        <v>90</v>
      </c>
      <c r="B42" s="376">
        <v>355.17485599999998</v>
      </c>
      <c r="C42" s="376">
        <v>549.35940649999998</v>
      </c>
      <c r="D42" s="376">
        <v>583.54912955999998</v>
      </c>
      <c r="E42" s="376">
        <v>676.00342324999997</v>
      </c>
      <c r="F42" s="376">
        <v>802.59504500000003</v>
      </c>
      <c r="G42" s="376">
        <v>1414.0771465999999</v>
      </c>
      <c r="H42" s="376">
        <v>706.99832609000021</v>
      </c>
      <c r="I42" s="376">
        <v>1179.0006468200006</v>
      </c>
      <c r="J42" s="376">
        <v>866.53507581339431</v>
      </c>
      <c r="K42" s="376">
        <v>784.99981312870261</v>
      </c>
      <c r="L42" s="376">
        <v>840.82229554818343</v>
      </c>
      <c r="M42" s="376">
        <v>653.5</v>
      </c>
      <c r="N42" s="376">
        <v>1159</v>
      </c>
      <c r="O42" s="376">
        <v>751</v>
      </c>
      <c r="R42" s="99"/>
    </row>
    <row r="43" spans="1:18" s="103" customFormat="1" ht="12" customHeight="1">
      <c r="A43" s="43"/>
      <c r="B43" s="377"/>
      <c r="C43" s="377"/>
      <c r="D43" s="377"/>
      <c r="E43" s="377"/>
      <c r="F43" s="377"/>
      <c r="G43" s="377"/>
      <c r="H43" s="377"/>
      <c r="I43" s="377"/>
      <c r="J43" s="377"/>
      <c r="K43" s="377"/>
      <c r="L43" s="377"/>
      <c r="M43" s="377"/>
      <c r="N43" s="377"/>
      <c r="O43" s="377"/>
      <c r="Q43" s="102"/>
    </row>
    <row r="44" spans="1:18" ht="12" customHeight="1">
      <c r="A44" s="10" t="s">
        <v>84</v>
      </c>
      <c r="B44" s="374"/>
      <c r="C44" s="374"/>
      <c r="D44" s="374"/>
      <c r="E44" s="374"/>
      <c r="F44" s="374"/>
      <c r="G44" s="374"/>
      <c r="H44" s="374"/>
      <c r="I44" s="374"/>
      <c r="J44" s="374"/>
      <c r="K44" s="374"/>
      <c r="L44" s="374"/>
      <c r="M44" s="374"/>
      <c r="N44" s="374"/>
      <c r="O44" s="374"/>
    </row>
    <row r="45" spans="1:18" s="107" customFormat="1" ht="12" customHeight="1">
      <c r="A45" s="23" t="s">
        <v>9</v>
      </c>
      <c r="B45" s="378" t="s">
        <v>10</v>
      </c>
      <c r="C45" s="378" t="s">
        <v>10</v>
      </c>
      <c r="D45" s="378" t="s">
        <v>10</v>
      </c>
      <c r="E45" s="378" t="s">
        <v>10</v>
      </c>
      <c r="F45" s="378" t="s">
        <v>10</v>
      </c>
      <c r="G45" s="378" t="s">
        <v>10</v>
      </c>
      <c r="H45" s="378" t="s">
        <v>10</v>
      </c>
      <c r="I45" s="378" t="s">
        <v>10</v>
      </c>
      <c r="J45" s="378" t="s">
        <v>10</v>
      </c>
      <c r="K45" s="378">
        <v>0</v>
      </c>
      <c r="L45" s="378">
        <v>0</v>
      </c>
      <c r="M45" s="378">
        <v>0</v>
      </c>
      <c r="N45" s="378">
        <v>0</v>
      </c>
      <c r="O45" s="378">
        <v>0</v>
      </c>
      <c r="Q45" s="121"/>
    </row>
    <row r="46" spans="1:18" ht="12" customHeight="1">
      <c r="A46" s="13" t="s">
        <v>85</v>
      </c>
      <c r="B46" s="379" t="s">
        <v>10</v>
      </c>
      <c r="C46" s="379" t="s">
        <v>10</v>
      </c>
      <c r="D46" s="379" t="s">
        <v>10</v>
      </c>
      <c r="E46" s="379" t="s">
        <v>10</v>
      </c>
      <c r="F46" s="379" t="s">
        <v>10</v>
      </c>
      <c r="G46" s="379" t="s">
        <v>10</v>
      </c>
      <c r="H46" s="379" t="s">
        <v>10</v>
      </c>
      <c r="I46" s="379" t="s">
        <v>10</v>
      </c>
      <c r="J46" s="379" t="s">
        <v>10</v>
      </c>
      <c r="K46" s="379">
        <v>0</v>
      </c>
      <c r="L46" s="379">
        <v>0</v>
      </c>
      <c r="M46" s="379">
        <v>0</v>
      </c>
      <c r="N46" s="379">
        <v>0</v>
      </c>
      <c r="O46" s="379">
        <v>0</v>
      </c>
      <c r="Q46" s="99"/>
    </row>
    <row r="47" spans="1:18" ht="12" customHeight="1">
      <c r="A47" s="12" t="s">
        <v>12</v>
      </c>
      <c r="B47" s="378" t="s">
        <v>10</v>
      </c>
      <c r="C47" s="378" t="s">
        <v>10</v>
      </c>
      <c r="D47" s="378" t="s">
        <v>10</v>
      </c>
      <c r="E47" s="378" t="s">
        <v>10</v>
      </c>
      <c r="F47" s="378" t="s">
        <v>10</v>
      </c>
      <c r="G47" s="378" t="s">
        <v>10</v>
      </c>
      <c r="H47" s="378" t="s">
        <v>10</v>
      </c>
      <c r="I47" s="378" t="s">
        <v>10</v>
      </c>
      <c r="J47" s="378" t="s">
        <v>10</v>
      </c>
      <c r="K47" s="378">
        <v>248.3</v>
      </c>
      <c r="L47" s="378">
        <v>167</v>
      </c>
      <c r="M47" s="378">
        <v>153.5</v>
      </c>
      <c r="N47" s="378">
        <v>0</v>
      </c>
      <c r="O47" s="378">
        <v>0</v>
      </c>
    </row>
    <row r="48" spans="1:18" ht="12" customHeight="1">
      <c r="A48" s="10" t="s">
        <v>86</v>
      </c>
      <c r="B48" s="379" t="s">
        <v>10</v>
      </c>
      <c r="C48" s="379" t="s">
        <v>10</v>
      </c>
      <c r="D48" s="379" t="s">
        <v>10</v>
      </c>
      <c r="E48" s="379" t="s">
        <v>10</v>
      </c>
      <c r="F48" s="379" t="s">
        <v>10</v>
      </c>
      <c r="G48" s="379" t="s">
        <v>10</v>
      </c>
      <c r="H48" s="379" t="s">
        <v>10</v>
      </c>
      <c r="I48" s="379" t="s">
        <v>10</v>
      </c>
      <c r="J48" s="379" t="s">
        <v>10</v>
      </c>
      <c r="K48" s="379">
        <v>536.69981312870266</v>
      </c>
      <c r="L48" s="379">
        <v>674</v>
      </c>
      <c r="M48" s="379">
        <v>500</v>
      </c>
      <c r="N48" s="379">
        <v>1159</v>
      </c>
      <c r="O48" s="379">
        <v>751</v>
      </c>
    </row>
    <row r="49" spans="1:19" s="107" customFormat="1" ht="12" customHeight="1">
      <c r="A49" s="15" t="s">
        <v>14</v>
      </c>
      <c r="B49" s="376">
        <v>355.17485599999998</v>
      </c>
      <c r="C49" s="376">
        <v>549.35940649999998</v>
      </c>
      <c r="D49" s="376">
        <v>583.54912955999998</v>
      </c>
      <c r="E49" s="376">
        <v>676.00342324999997</v>
      </c>
      <c r="F49" s="376">
        <v>802.59504500000003</v>
      </c>
      <c r="G49" s="376">
        <v>1414.0771465999999</v>
      </c>
      <c r="H49" s="376">
        <v>706.99832609000021</v>
      </c>
      <c r="I49" s="376">
        <v>1179.0006468200006</v>
      </c>
      <c r="J49" s="376">
        <v>866.53507581339431</v>
      </c>
      <c r="K49" s="376">
        <v>784.99981312870273</v>
      </c>
      <c r="L49" s="376">
        <v>841</v>
      </c>
      <c r="M49" s="376">
        <v>653.5</v>
      </c>
      <c r="N49" s="376">
        <v>1159</v>
      </c>
      <c r="O49" s="376">
        <v>751</v>
      </c>
    </row>
    <row r="50" spans="1:19" ht="12" customHeight="1">
      <c r="A50" s="43"/>
      <c r="B50" s="377"/>
      <c r="C50" s="377"/>
      <c r="D50" s="377"/>
      <c r="E50" s="377"/>
      <c r="F50" s="377"/>
      <c r="G50" s="377"/>
      <c r="H50" s="377"/>
      <c r="I50" s="377"/>
      <c r="J50" s="377"/>
      <c r="K50" s="377"/>
      <c r="L50" s="377"/>
      <c r="M50" s="377"/>
      <c r="N50" s="377"/>
      <c r="O50" s="377"/>
      <c r="R50" s="99"/>
    </row>
    <row r="51" spans="1:19" ht="12" customHeight="1">
      <c r="A51" s="29" t="s">
        <v>87</v>
      </c>
      <c r="B51" s="374">
        <v>0</v>
      </c>
      <c r="C51" s="374">
        <v>0</v>
      </c>
      <c r="D51" s="374">
        <v>0</v>
      </c>
      <c r="E51" s="374">
        <v>280</v>
      </c>
      <c r="F51" s="374">
        <v>230</v>
      </c>
      <c r="G51" s="374">
        <v>678.5</v>
      </c>
      <c r="H51" s="374">
        <v>706.99832609000021</v>
      </c>
      <c r="I51" s="374">
        <v>1179.0006468200006</v>
      </c>
      <c r="J51" s="374">
        <v>820</v>
      </c>
      <c r="K51" s="374">
        <v>735.3</v>
      </c>
      <c r="L51" s="374">
        <v>815.30000000000098</v>
      </c>
      <c r="M51" s="374">
        <v>653.5</v>
      </c>
      <c r="N51" s="374">
        <v>1159</v>
      </c>
      <c r="O51" s="374">
        <v>685</v>
      </c>
    </row>
    <row r="52" spans="1:19" ht="12" customHeight="1">
      <c r="A52" s="30" t="s">
        <v>16</v>
      </c>
      <c r="B52" s="375">
        <v>355.17485599999998</v>
      </c>
      <c r="C52" s="375">
        <v>549.35940649999998</v>
      </c>
      <c r="D52" s="375">
        <v>583.54912955999998</v>
      </c>
      <c r="E52" s="375">
        <v>396.00342324999997</v>
      </c>
      <c r="F52" s="375">
        <v>504.94004500000005</v>
      </c>
      <c r="G52" s="375">
        <v>711.44214659999989</v>
      </c>
      <c r="H52" s="375">
        <v>0</v>
      </c>
      <c r="I52" s="375">
        <v>0</v>
      </c>
      <c r="J52" s="375">
        <v>0</v>
      </c>
      <c r="K52" s="375">
        <v>0</v>
      </c>
      <c r="L52" s="375">
        <v>0</v>
      </c>
      <c r="M52" s="375">
        <v>0</v>
      </c>
      <c r="N52" s="375">
        <v>0</v>
      </c>
      <c r="O52" s="375">
        <v>0</v>
      </c>
    </row>
    <row r="53" spans="1:19" ht="12" customHeight="1">
      <c r="A53" s="29" t="s">
        <v>91</v>
      </c>
      <c r="B53" s="374">
        <v>0</v>
      </c>
      <c r="C53" s="374">
        <v>0</v>
      </c>
      <c r="D53" s="374">
        <v>0</v>
      </c>
      <c r="E53" s="374">
        <v>0</v>
      </c>
      <c r="F53" s="374">
        <v>67.655000000000001</v>
      </c>
      <c r="G53" s="374">
        <v>24.135000000000002</v>
      </c>
      <c r="H53" s="374">
        <v>0</v>
      </c>
      <c r="I53" s="374">
        <v>0</v>
      </c>
      <c r="J53" s="374">
        <v>46.535075813394343</v>
      </c>
      <c r="K53" s="374">
        <v>49.69981312870263</v>
      </c>
      <c r="L53" s="374">
        <v>25.522295548182445</v>
      </c>
      <c r="M53" s="374">
        <v>0</v>
      </c>
      <c r="N53" s="374">
        <v>0</v>
      </c>
      <c r="O53" s="374">
        <v>66</v>
      </c>
    </row>
    <row r="54" spans="1:19" ht="12" customHeight="1">
      <c r="A54" s="31" t="s">
        <v>14</v>
      </c>
      <c r="B54" s="382">
        <v>355.17485599999998</v>
      </c>
      <c r="C54" s="382">
        <v>549.35940649999998</v>
      </c>
      <c r="D54" s="382">
        <v>583.54912955999998</v>
      </c>
      <c r="E54" s="382">
        <v>676.00342324999997</v>
      </c>
      <c r="F54" s="382">
        <v>802.59504500000003</v>
      </c>
      <c r="G54" s="382">
        <v>1414.0771465999999</v>
      </c>
      <c r="H54" s="382">
        <v>706.99832609000021</v>
      </c>
      <c r="I54" s="382">
        <v>1179.0006468200006</v>
      </c>
      <c r="J54" s="382">
        <v>866.53507581339431</v>
      </c>
      <c r="K54" s="382">
        <v>784.99981312870261</v>
      </c>
      <c r="L54" s="382">
        <v>840.82229554818343</v>
      </c>
      <c r="M54" s="382">
        <v>653.5</v>
      </c>
      <c r="N54" s="382">
        <v>1159</v>
      </c>
      <c r="O54" s="382">
        <v>751</v>
      </c>
      <c r="Q54" s="99"/>
    </row>
    <row r="55" spans="1:19">
      <c r="A55" s="19"/>
      <c r="B55" s="383"/>
      <c r="C55" s="383"/>
      <c r="D55" s="383"/>
      <c r="E55" s="383"/>
      <c r="F55" s="383"/>
      <c r="G55" s="383"/>
      <c r="H55" s="383"/>
      <c r="I55" s="383"/>
      <c r="J55" s="383"/>
      <c r="K55" s="383"/>
      <c r="L55" s="383"/>
      <c r="M55" s="383"/>
      <c r="N55" s="383"/>
      <c r="O55" s="383"/>
      <c r="Q55" s="99"/>
      <c r="R55" s="99"/>
      <c r="S55" s="99"/>
    </row>
    <row r="56" spans="1:19">
      <c r="A56" s="29" t="s">
        <v>18</v>
      </c>
      <c r="B56" s="34">
        <v>355.17485599999998</v>
      </c>
      <c r="C56" s="34">
        <v>549.35940649999998</v>
      </c>
      <c r="D56" s="34">
        <v>583.54912955999998</v>
      </c>
      <c r="E56" s="34">
        <v>676.00342324999997</v>
      </c>
      <c r="F56" s="34">
        <v>802.59504500000003</v>
      </c>
      <c r="G56" s="34">
        <v>1414.0771465999999</v>
      </c>
      <c r="H56" s="34">
        <v>706.99832609000021</v>
      </c>
      <c r="I56" s="34">
        <v>1179.0006468200006</v>
      </c>
      <c r="J56" s="34">
        <v>866.53507581339431</v>
      </c>
      <c r="K56" s="34">
        <v>784.99981312870261</v>
      </c>
      <c r="L56" s="34">
        <v>840.82229554818343</v>
      </c>
      <c r="M56" s="34">
        <v>653.5</v>
      </c>
      <c r="N56" s="34">
        <v>1159</v>
      </c>
      <c r="O56" s="34">
        <v>751</v>
      </c>
      <c r="Q56" s="99"/>
      <c r="R56" s="99"/>
      <c r="S56" s="99"/>
    </row>
    <row r="57" spans="1:19">
      <c r="A57" s="30" t="s">
        <v>19</v>
      </c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>
        <v>0</v>
      </c>
      <c r="Q57" s="99"/>
      <c r="R57" s="99"/>
      <c r="S57" s="99"/>
    </row>
    <row r="58" spans="1:19">
      <c r="A58" s="29" t="s">
        <v>20</v>
      </c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>
        <v>0</v>
      </c>
      <c r="Q58" s="99"/>
      <c r="R58" s="99"/>
      <c r="S58" s="99"/>
    </row>
    <row r="59" spans="1:19" ht="10.5">
      <c r="A59" s="31" t="s">
        <v>14</v>
      </c>
      <c r="B59" s="36">
        <v>355.17485599999998</v>
      </c>
      <c r="C59" s="36">
        <v>549.35940649999998</v>
      </c>
      <c r="D59" s="36">
        <v>583.54912955999998</v>
      </c>
      <c r="E59" s="36">
        <v>676.00342324999997</v>
      </c>
      <c r="F59" s="36">
        <v>802.59504500000003</v>
      </c>
      <c r="G59" s="36">
        <v>1414.0771465999999</v>
      </c>
      <c r="H59" s="36">
        <v>706.99832609000021</v>
      </c>
      <c r="I59" s="36">
        <v>1179.0006468200006</v>
      </c>
      <c r="J59" s="36">
        <v>866.53507581339431</v>
      </c>
      <c r="K59" s="36">
        <v>784.99981312870261</v>
      </c>
      <c r="L59" s="36">
        <v>840.82229554818343</v>
      </c>
      <c r="M59" s="36">
        <v>653.5</v>
      </c>
      <c r="N59" s="36">
        <v>1159</v>
      </c>
      <c r="O59" s="36">
        <v>751</v>
      </c>
      <c r="Q59" s="99"/>
      <c r="R59" s="99"/>
      <c r="S59" s="99"/>
    </row>
    <row r="60" spans="1:19">
      <c r="A60" s="19"/>
      <c r="B60" s="383"/>
      <c r="C60" s="383"/>
      <c r="D60" s="383"/>
      <c r="E60" s="383"/>
      <c r="F60" s="383"/>
      <c r="G60" s="383"/>
      <c r="H60" s="383"/>
      <c r="I60" s="383"/>
      <c r="J60" s="383"/>
      <c r="K60" s="383"/>
      <c r="L60" s="383"/>
      <c r="M60" s="383"/>
      <c r="N60" s="383"/>
      <c r="O60" s="383"/>
      <c r="Q60" s="99"/>
      <c r="R60" s="99"/>
      <c r="S60" s="99"/>
    </row>
    <row r="61" spans="1:19">
      <c r="A61" s="29" t="s">
        <v>30</v>
      </c>
      <c r="B61" s="374">
        <v>355.17485599999998</v>
      </c>
      <c r="C61" s="374">
        <v>549.35940649999998</v>
      </c>
      <c r="D61" s="374">
        <v>223.39511090999997</v>
      </c>
      <c r="E61" s="374">
        <v>227.21635225000006</v>
      </c>
      <c r="F61" s="374">
        <v>538.70340800000008</v>
      </c>
      <c r="G61" s="374">
        <v>902.42542300000014</v>
      </c>
      <c r="H61" s="374">
        <v>529.00000000000023</v>
      </c>
      <c r="I61" s="374">
        <v>349.00064682000061</v>
      </c>
      <c r="J61" s="374">
        <v>414.38961492224763</v>
      </c>
      <c r="K61" s="374">
        <v>702.99981312870261</v>
      </c>
      <c r="L61" s="374">
        <v>757.32229554818343</v>
      </c>
      <c r="M61" s="374">
        <v>585</v>
      </c>
      <c r="N61" s="374">
        <v>940.3</v>
      </c>
      <c r="O61" s="374">
        <v>690</v>
      </c>
    </row>
    <row r="62" spans="1:19">
      <c r="A62" s="30" t="s">
        <v>31</v>
      </c>
      <c r="B62" s="375">
        <v>0</v>
      </c>
      <c r="C62" s="375">
        <v>0</v>
      </c>
      <c r="D62" s="375">
        <v>360.15401865000001</v>
      </c>
      <c r="E62" s="375">
        <v>448.78707099999991</v>
      </c>
      <c r="F62" s="375">
        <v>263.891637</v>
      </c>
      <c r="G62" s="375">
        <v>511.6517235999998</v>
      </c>
      <c r="H62" s="375">
        <v>177.99832608999992</v>
      </c>
      <c r="I62" s="375">
        <v>830</v>
      </c>
      <c r="J62" s="375">
        <v>452.14546089114674</v>
      </c>
      <c r="K62" s="375">
        <v>77</v>
      </c>
      <c r="L62" s="375">
        <v>83.5</v>
      </c>
      <c r="M62" s="375">
        <v>68.5</v>
      </c>
      <c r="N62" s="375">
        <v>219.1</v>
      </c>
      <c r="O62" s="375">
        <v>56</v>
      </c>
    </row>
    <row r="63" spans="1:19">
      <c r="A63" s="29" t="s">
        <v>32</v>
      </c>
      <c r="B63" s="374">
        <v>0</v>
      </c>
      <c r="C63" s="374">
        <v>0</v>
      </c>
      <c r="D63" s="374">
        <v>0</v>
      </c>
      <c r="E63" s="374">
        <v>0</v>
      </c>
      <c r="F63" s="374">
        <v>0</v>
      </c>
      <c r="G63" s="374">
        <v>0</v>
      </c>
      <c r="H63" s="374">
        <v>0</v>
      </c>
      <c r="I63" s="374">
        <v>0</v>
      </c>
      <c r="J63" s="374">
        <v>0</v>
      </c>
      <c r="K63" s="374">
        <v>5</v>
      </c>
      <c r="L63" s="374">
        <v>0</v>
      </c>
      <c r="M63" s="374">
        <v>0</v>
      </c>
      <c r="N63" s="374"/>
      <c r="O63" s="374">
        <v>5</v>
      </c>
    </row>
    <row r="64" spans="1:19" ht="10.5">
      <c r="A64" s="31" t="s">
        <v>14</v>
      </c>
      <c r="B64" s="382">
        <v>355.17485599999998</v>
      </c>
      <c r="C64" s="382">
        <v>549.35940649999998</v>
      </c>
      <c r="D64" s="382">
        <v>583.54912955999998</v>
      </c>
      <c r="E64" s="382">
        <v>676.00342324999997</v>
      </c>
      <c r="F64" s="382">
        <v>802.59504500000003</v>
      </c>
      <c r="G64" s="382">
        <v>1414.0771465999999</v>
      </c>
      <c r="H64" s="382">
        <v>706.99832609000009</v>
      </c>
      <c r="I64" s="382">
        <v>1179.0006468200006</v>
      </c>
      <c r="J64" s="382">
        <v>866.53507581339431</v>
      </c>
      <c r="K64" s="382">
        <v>784.99981312870261</v>
      </c>
      <c r="L64" s="382">
        <v>840.82229554818343</v>
      </c>
      <c r="M64" s="382">
        <v>653.5</v>
      </c>
      <c r="N64" s="382">
        <v>1159.3999999999999</v>
      </c>
      <c r="O64" s="382">
        <v>751</v>
      </c>
      <c r="R64" s="99"/>
    </row>
    <row r="65" spans="1:15">
      <c r="A65" s="19"/>
      <c r="B65" s="383"/>
      <c r="C65" s="383"/>
      <c r="D65" s="383"/>
      <c r="E65" s="383"/>
      <c r="F65" s="383"/>
      <c r="G65" s="383"/>
      <c r="H65" s="383"/>
      <c r="I65" s="383"/>
      <c r="J65" s="383"/>
      <c r="K65" s="383"/>
      <c r="L65" s="383"/>
      <c r="M65" s="383"/>
      <c r="N65" s="383"/>
      <c r="O65" s="383"/>
    </row>
    <row r="66" spans="1:15" ht="10.5">
      <c r="A66" s="122" t="s">
        <v>33</v>
      </c>
      <c r="B66" s="376">
        <v>0</v>
      </c>
      <c r="C66" s="376">
        <v>2</v>
      </c>
      <c r="D66" s="376">
        <v>1</v>
      </c>
      <c r="E66" s="376">
        <v>0</v>
      </c>
      <c r="F66" s="376">
        <v>0</v>
      </c>
      <c r="G66" s="376">
        <v>0</v>
      </c>
      <c r="H66" s="376">
        <v>0</v>
      </c>
      <c r="I66" s="376">
        <v>0</v>
      </c>
      <c r="J66" s="376">
        <v>0</v>
      </c>
      <c r="K66" s="376">
        <v>0</v>
      </c>
      <c r="L66" s="376">
        <v>0</v>
      </c>
      <c r="M66" s="376">
        <v>0</v>
      </c>
      <c r="N66" s="376">
        <v>0</v>
      </c>
      <c r="O66" s="376">
        <v>0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99"/>
    </row>
    <row r="68" spans="1:15">
      <c r="A68" s="19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</row>
    <row r="195" spans="2:13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</row>
    <row r="196" spans="2:13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</row>
    <row r="197" spans="2:13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</row>
    <row r="198" spans="2:13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</row>
    <row r="199" spans="2:13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</row>
    <row r="200" spans="2:13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</row>
    <row r="201" spans="2:13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</row>
    <row r="202" spans="2:13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</row>
    <row r="203" spans="2:13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107"/>
      <c r="M203" s="107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39"/>
      <c r="M320" s="39"/>
    </row>
    <row r="321" spans="1:13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39"/>
      <c r="M321" s="39"/>
    </row>
    <row r="322" spans="1:13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39"/>
      <c r="M322" s="39"/>
    </row>
    <row r="323" spans="1:13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39"/>
      <c r="M323" s="39"/>
    </row>
    <row r="324" spans="1:13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39"/>
      <c r="M324" s="39"/>
    </row>
    <row r="325" spans="1:13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39"/>
      <c r="M325" s="39"/>
    </row>
    <row r="326" spans="1:13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39"/>
      <c r="M326" s="39"/>
    </row>
    <row r="327" spans="1:13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39"/>
      <c r="M327" s="39"/>
    </row>
    <row r="328" spans="1:13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39"/>
      <c r="M328" s="39"/>
    </row>
    <row r="329" spans="1:13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39"/>
      <c r="M329" s="39"/>
    </row>
    <row r="330" spans="1:13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127"/>
      <c r="M386" s="127"/>
    </row>
    <row r="387" spans="1:13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127"/>
      <c r="M387" s="127"/>
    </row>
    <row r="388" spans="1:13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127"/>
      <c r="M388" s="127"/>
    </row>
    <row r="389" spans="1:13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127"/>
      <c r="M389" s="127"/>
    </row>
    <row r="390" spans="1:13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127"/>
      <c r="M390" s="127"/>
    </row>
    <row r="391" spans="1:13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127"/>
      <c r="M391" s="127"/>
    </row>
    <row r="392" spans="1:13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127"/>
      <c r="M392" s="127"/>
    </row>
    <row r="393" spans="1:13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127"/>
      <c r="M393" s="127"/>
    </row>
    <row r="394" spans="1:13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127"/>
      <c r="M394" s="127"/>
    </row>
    <row r="395" spans="1:13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1" ht="12" customHeight="1">
      <c r="A401" s="128"/>
    </row>
    <row r="402" spans="1:11" ht="12" customHeight="1">
      <c r="A402" s="128"/>
    </row>
    <row r="403" spans="1:11" ht="12" customHeight="1">
      <c r="A403" s="128"/>
    </row>
    <row r="404" spans="1:11" ht="12" customHeight="1">
      <c r="A404" s="128"/>
    </row>
    <row r="405" spans="1:11" ht="12" customHeight="1">
      <c r="A405" s="128"/>
    </row>
    <row r="406" spans="1:11" ht="12" customHeight="1">
      <c r="A406" s="128"/>
    </row>
    <row r="407" spans="1:11" ht="12" customHeight="1">
      <c r="A407" s="128"/>
    </row>
    <row r="408" spans="1:11" ht="12" customHeight="1">
      <c r="A408" s="128"/>
    </row>
    <row r="409" spans="1:11" ht="12" customHeight="1">
      <c r="A409" s="128"/>
    </row>
    <row r="410" spans="1:11" ht="12" customHeight="1">
      <c r="A410" s="128"/>
    </row>
    <row r="411" spans="1:11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</row>
    <row r="412" spans="1:11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</row>
    <row r="413" spans="1:11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</row>
    <row r="414" spans="1:11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</row>
    <row r="415" spans="1:11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</row>
    <row r="416" spans="1:11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</row>
    <row r="417" spans="1:11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</row>
    <row r="418" spans="1:11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</row>
    <row r="419" spans="1:11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</row>
    <row r="420" spans="1:11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</row>
    <row r="421" spans="1:11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</row>
    <row r="422" spans="1:11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</row>
    <row r="423" spans="1:11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</row>
    <row r="424" spans="1:11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</row>
    <row r="425" spans="1:11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</row>
    <row r="426" spans="1:11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</row>
    <row r="427" spans="1:11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</row>
    <row r="428" spans="1:11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</row>
    <row r="429" spans="1:11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</row>
    <row r="430" spans="1:11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</row>
    <row r="431" spans="1:11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</row>
    <row r="432" spans="1:11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</row>
    <row r="433" spans="1:11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</row>
    <row r="434" spans="1:11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</row>
    <row r="435" spans="1:11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</row>
    <row r="436" spans="1:11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</row>
    <row r="437" spans="1:11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</row>
    <row r="438" spans="1:11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</row>
    <row r="439" spans="1:11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</row>
    <row r="440" spans="1:11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</row>
    <row r="441" spans="1:11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</row>
    <row r="442" spans="1:11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</row>
    <row r="443" spans="1:11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</row>
    <row r="444" spans="1:11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</row>
    <row r="445" spans="1:11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</row>
    <row r="446" spans="1:11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</row>
    <row r="447" spans="1:11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</row>
    <row r="448" spans="1:11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</row>
    <row r="449" spans="1:11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</row>
    <row r="450" spans="1:11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</row>
    <row r="451" spans="1:11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</row>
    <row r="452" spans="1:11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</row>
    <row r="453" spans="1:11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</row>
    <row r="454" spans="1:11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4"/>
  <sheetViews>
    <sheetView workbookViewId="0">
      <selection activeCell="A2" sqref="A2"/>
    </sheetView>
  </sheetViews>
  <sheetFormatPr defaultColWidth="9.1796875" defaultRowHeight="14.5"/>
  <cols>
    <col min="1" max="1" width="29" style="39" customWidth="1"/>
    <col min="2" max="13" width="9.453125" style="129" customWidth="1"/>
    <col min="14" max="14" width="10" customWidth="1"/>
    <col min="15" max="16" width="9.1796875" style="313" customWidth="1"/>
    <col min="17" max="18" width="9.1796875" style="313"/>
    <col min="19" max="16384" width="9.1796875" style="39"/>
  </cols>
  <sheetData>
    <row r="1" spans="1:18" ht="19.5" customHeight="1">
      <c r="A1" s="83" t="s">
        <v>67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2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  <c r="P2" s="384"/>
      <c r="Q2" s="314"/>
      <c r="R2" s="314"/>
    </row>
    <row r="3" spans="1:18" ht="12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90"/>
      <c r="O3" s="84"/>
      <c r="P3" s="385"/>
    </row>
    <row r="4" spans="1:18" ht="12" customHeight="1">
      <c r="A4" s="10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304"/>
      <c r="O4" s="11"/>
      <c r="P4" s="386"/>
    </row>
    <row r="5" spans="1:18" ht="12" customHeight="1">
      <c r="A5" s="23" t="s">
        <v>3</v>
      </c>
      <c r="B5" s="9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192">
        <v>0</v>
      </c>
      <c r="N5" s="192">
        <v>0</v>
      </c>
      <c r="O5" s="192">
        <v>0</v>
      </c>
      <c r="P5" s="194"/>
    </row>
    <row r="6" spans="1:18" ht="12" customHeight="1">
      <c r="A6" s="13" t="s">
        <v>4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772.8572532653219</v>
      </c>
      <c r="I6" s="11">
        <v>1119.9348598181473</v>
      </c>
      <c r="J6" s="11">
        <v>2170.8054494928506</v>
      </c>
      <c r="K6" s="11">
        <v>2407.1501271861925</v>
      </c>
      <c r="L6" s="11">
        <v>2536</v>
      </c>
      <c r="M6" s="190">
        <v>1349</v>
      </c>
      <c r="N6" s="190">
        <v>1954.1661571570653</v>
      </c>
      <c r="O6" s="190">
        <v>2490</v>
      </c>
      <c r="P6" s="194"/>
    </row>
    <row r="7" spans="1:18" ht="12" customHeight="1">
      <c r="A7" s="12" t="s">
        <v>5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192">
        <v>0</v>
      </c>
      <c r="N7" s="192">
        <v>0</v>
      </c>
      <c r="O7" s="192">
        <v>0</v>
      </c>
      <c r="P7" s="194"/>
    </row>
    <row r="8" spans="1:18" ht="12" customHeight="1">
      <c r="A8" s="13" t="s">
        <v>6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90">
        <v>0</v>
      </c>
      <c r="N8" s="190">
        <v>0</v>
      </c>
      <c r="O8" s="190">
        <v>0</v>
      </c>
      <c r="P8" s="194"/>
      <c r="R8" s="329"/>
    </row>
    <row r="9" spans="1:18" s="103" customFormat="1" ht="12" customHeight="1">
      <c r="A9" s="15" t="s">
        <v>7</v>
      </c>
      <c r="B9" s="16">
        <v>0</v>
      </c>
      <c r="C9" s="16">
        <v>0</v>
      </c>
      <c r="D9" s="16">
        <v>0</v>
      </c>
      <c r="E9" s="16">
        <v>0</v>
      </c>
      <c r="F9" s="16">
        <v>0</v>
      </c>
      <c r="G9" s="16">
        <v>0</v>
      </c>
      <c r="H9" s="16">
        <v>772.8572532653219</v>
      </c>
      <c r="I9" s="16">
        <v>1119.9348598181473</v>
      </c>
      <c r="J9" s="16">
        <v>2170.8054494928506</v>
      </c>
      <c r="K9" s="16">
        <v>2407.1501271861925</v>
      </c>
      <c r="L9" s="16">
        <v>2536</v>
      </c>
      <c r="M9" s="16">
        <v>1349</v>
      </c>
      <c r="N9" s="16">
        <v>1954.1661571570653</v>
      </c>
      <c r="O9" s="16">
        <v>2490</v>
      </c>
      <c r="P9" s="387"/>
      <c r="Q9" s="321"/>
      <c r="R9" s="322"/>
    </row>
    <row r="10" spans="1:18" ht="12" customHeight="1">
      <c r="A10" s="43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305"/>
      <c r="O10" s="44"/>
      <c r="P10" s="388"/>
    </row>
    <row r="11" spans="1:18" ht="12" customHeight="1">
      <c r="A11" s="10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304"/>
      <c r="O11" s="11"/>
      <c r="P11" s="386"/>
    </row>
    <row r="12" spans="1:18" ht="12" customHeight="1">
      <c r="A12" s="23" t="s">
        <v>9</v>
      </c>
      <c r="B12" s="9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772.8572532653219</v>
      </c>
      <c r="I12" s="9">
        <v>772.8572532653219</v>
      </c>
      <c r="J12" s="9">
        <v>772.8572532653219</v>
      </c>
      <c r="K12" s="9">
        <v>758</v>
      </c>
      <c r="L12" s="9">
        <v>725</v>
      </c>
      <c r="M12" s="192">
        <v>0</v>
      </c>
      <c r="N12" s="192">
        <v>0</v>
      </c>
      <c r="O12" s="192">
        <v>0</v>
      </c>
      <c r="P12" s="194"/>
      <c r="R12" s="329"/>
    </row>
    <row r="13" spans="1:18" ht="12" customHeight="1">
      <c r="A13" s="13" t="s">
        <v>85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347.07760655282522</v>
      </c>
      <c r="J13" s="11">
        <v>721.2730862714302</v>
      </c>
      <c r="K13" s="11">
        <v>758</v>
      </c>
      <c r="L13" s="11">
        <v>1088</v>
      </c>
      <c r="M13" s="190">
        <v>1235.4830738818878</v>
      </c>
      <c r="N13" s="190">
        <v>1837.0500248002202</v>
      </c>
      <c r="O13" s="190">
        <v>2372</v>
      </c>
      <c r="P13" s="194"/>
      <c r="Q13" s="329"/>
    </row>
    <row r="14" spans="1:18" s="107" customFormat="1" ht="12" customHeight="1">
      <c r="A14" s="12" t="s">
        <v>12</v>
      </c>
      <c r="B14" s="9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192">
        <v>0</v>
      </c>
      <c r="N14" s="192">
        <v>0</v>
      </c>
      <c r="O14" s="192">
        <v>118</v>
      </c>
      <c r="P14" s="194"/>
      <c r="Q14" s="313"/>
      <c r="R14" s="313"/>
    </row>
    <row r="15" spans="1:18" ht="12" customHeight="1">
      <c r="A15" s="10" t="s">
        <v>86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676.67510995609848</v>
      </c>
      <c r="K15" s="11">
        <v>891.15012718619232</v>
      </c>
      <c r="L15" s="11">
        <v>723</v>
      </c>
      <c r="M15" s="190">
        <v>113.22463768115942</v>
      </c>
      <c r="N15" s="190">
        <v>117.11613235684506</v>
      </c>
      <c r="O15" s="190">
        <v>0</v>
      </c>
      <c r="P15" s="194"/>
    </row>
    <row r="16" spans="1:18" ht="12" customHeight="1">
      <c r="A16" s="15" t="s">
        <v>14</v>
      </c>
      <c r="B16" s="16">
        <v>0</v>
      </c>
      <c r="C16" s="16">
        <v>0</v>
      </c>
      <c r="D16" s="16">
        <v>0</v>
      </c>
      <c r="E16" s="16">
        <v>0</v>
      </c>
      <c r="F16" s="16">
        <v>0</v>
      </c>
      <c r="G16" s="16">
        <v>0</v>
      </c>
      <c r="H16" s="16">
        <v>772.8572532653219</v>
      </c>
      <c r="I16" s="16">
        <v>1119.9348598181471</v>
      </c>
      <c r="J16" s="16">
        <v>2170.8054494928506</v>
      </c>
      <c r="K16" s="16">
        <v>2407.1501271861925</v>
      </c>
      <c r="L16" s="16">
        <v>2536</v>
      </c>
      <c r="M16" s="16">
        <v>1348.7077115630473</v>
      </c>
      <c r="N16" s="16">
        <v>1954.1661571570653</v>
      </c>
      <c r="O16" s="16">
        <v>2490</v>
      </c>
      <c r="P16" s="387"/>
    </row>
    <row r="17" spans="1:18" ht="12" customHeight="1">
      <c r="A17" s="43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305"/>
      <c r="O17" s="44"/>
      <c r="P17" s="388"/>
      <c r="R17" s="329"/>
    </row>
    <row r="18" spans="1:18" ht="12" customHeight="1">
      <c r="A18" s="29" t="s">
        <v>87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90">
        <v>0</v>
      </c>
      <c r="O18" s="190">
        <v>0</v>
      </c>
      <c r="P18" s="194"/>
      <c r="R18" s="329"/>
    </row>
    <row r="19" spans="1:18" ht="12" customHeight="1">
      <c r="A19" s="30" t="s">
        <v>16</v>
      </c>
      <c r="B19" s="9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526.99691806865644</v>
      </c>
      <c r="K19" s="9">
        <v>739.7255402527378</v>
      </c>
      <c r="L19" s="9">
        <v>723</v>
      </c>
      <c r="M19" s="192">
        <v>113.22463768115942</v>
      </c>
      <c r="N19" s="192">
        <v>117.11613235684506</v>
      </c>
      <c r="O19" s="192">
        <v>118</v>
      </c>
      <c r="P19" s="194"/>
    </row>
    <row r="20" spans="1:18" ht="12" customHeight="1">
      <c r="A20" s="29" t="s">
        <v>17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772.8572532653219</v>
      </c>
      <c r="I20" s="11">
        <v>1119.9348598181473</v>
      </c>
      <c r="J20" s="11">
        <v>1643.8085314241944</v>
      </c>
      <c r="K20" s="11">
        <v>1667.4245869334547</v>
      </c>
      <c r="L20" s="11">
        <v>1813</v>
      </c>
      <c r="M20" s="190">
        <v>1235.4830738818878</v>
      </c>
      <c r="N20" s="190">
        <v>1837.0500248002202</v>
      </c>
      <c r="O20" s="190">
        <v>2372</v>
      </c>
      <c r="P20" s="194"/>
    </row>
    <row r="21" spans="1:18" ht="12" customHeight="1">
      <c r="A21" s="31" t="s">
        <v>14</v>
      </c>
      <c r="B21" s="143">
        <v>0</v>
      </c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143">
        <v>772.8572532653219</v>
      </c>
      <c r="I21" s="143">
        <v>1119.9348598181473</v>
      </c>
      <c r="J21" s="143">
        <v>2170.805449492851</v>
      </c>
      <c r="K21" s="143">
        <v>2407.1501271861925</v>
      </c>
      <c r="L21" s="143">
        <v>2536</v>
      </c>
      <c r="M21" s="143">
        <v>1348.7077115630473</v>
      </c>
      <c r="N21" s="143">
        <v>1954.1661571570653</v>
      </c>
      <c r="O21" s="143">
        <v>2490</v>
      </c>
      <c r="P21" s="387"/>
      <c r="Q21" s="329"/>
    </row>
    <row r="22" spans="1:18" ht="12" customHeight="1">
      <c r="A22" s="19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8"/>
      <c r="O22" s="20"/>
      <c r="P22" s="37"/>
    </row>
    <row r="23" spans="1:18" ht="12" customHeight="1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772.8572532653219</v>
      </c>
      <c r="I23" s="34">
        <v>1119.9348598181473</v>
      </c>
      <c r="J23" s="34">
        <v>2170.805449492851</v>
      </c>
      <c r="K23" s="34">
        <v>2407.1501271861925</v>
      </c>
      <c r="L23" s="34">
        <v>2536</v>
      </c>
      <c r="M23" s="34">
        <v>1348.7077115630473</v>
      </c>
      <c r="N23" s="34">
        <v>1494.9061571570653</v>
      </c>
      <c r="O23" s="34">
        <v>1541</v>
      </c>
      <c r="P23" s="194"/>
    </row>
    <row r="24" spans="1:18" ht="12" customHeight="1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459.26</v>
      </c>
      <c r="O24" s="35">
        <v>949</v>
      </c>
      <c r="P24" s="194"/>
    </row>
    <row r="25" spans="1:18" ht="12" customHeight="1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190">
        <v>0</v>
      </c>
      <c r="P25" s="194"/>
    </row>
    <row r="26" spans="1:18" ht="12" customHeight="1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772.8572532653219</v>
      </c>
      <c r="I26" s="36">
        <v>1119.9348598181473</v>
      </c>
      <c r="J26" s="36">
        <v>2170.805449492851</v>
      </c>
      <c r="K26" s="36">
        <v>2407.1501271861925</v>
      </c>
      <c r="L26" s="36">
        <v>2536</v>
      </c>
      <c r="M26" s="36">
        <v>1348.7077115630473</v>
      </c>
      <c r="N26" s="36">
        <v>1954.1661571570653</v>
      </c>
      <c r="O26" s="36">
        <v>2490</v>
      </c>
      <c r="P26" s="387"/>
    </row>
    <row r="27" spans="1:18" ht="12" customHeight="1">
      <c r="A27" s="19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8"/>
      <c r="O27" s="20"/>
      <c r="P27" s="37"/>
    </row>
    <row r="28" spans="1:18" ht="10">
      <c r="A28" s="29" t="s">
        <v>21</v>
      </c>
      <c r="B28" s="11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772.8572532653219</v>
      </c>
      <c r="I28" s="11">
        <v>1119.9348598181473</v>
      </c>
      <c r="J28" s="11">
        <v>2021.1272576054087</v>
      </c>
      <c r="K28" s="11">
        <v>2255.4066074044736</v>
      </c>
      <c r="L28" s="11">
        <v>2536</v>
      </c>
      <c r="M28" s="190">
        <v>1349</v>
      </c>
      <c r="N28" s="190">
        <v>1954.1661571570653</v>
      </c>
      <c r="O28" s="190">
        <v>2490</v>
      </c>
      <c r="P28" s="194"/>
    </row>
    <row r="29" spans="1:18" ht="12" customHeight="1">
      <c r="A29" s="30" t="s">
        <v>22</v>
      </c>
      <c r="B29" s="9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149.67819188744198</v>
      </c>
      <c r="K29" s="9">
        <v>151.58405335758681</v>
      </c>
      <c r="L29" s="9">
        <v>0</v>
      </c>
      <c r="M29" s="192">
        <v>0</v>
      </c>
      <c r="N29" s="192">
        <v>0</v>
      </c>
      <c r="O29" s="192">
        <v>0</v>
      </c>
      <c r="P29" s="387"/>
    </row>
    <row r="30" spans="1:18" ht="12" customHeight="1">
      <c r="A30" s="29" t="s">
        <v>23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90">
        <v>0</v>
      </c>
      <c r="N30" s="190">
        <v>0</v>
      </c>
      <c r="O30" s="190"/>
      <c r="P30" s="37"/>
    </row>
    <row r="31" spans="1:18" ht="12" customHeight="1">
      <c r="A31" s="31" t="s">
        <v>14</v>
      </c>
      <c r="B31" s="143">
        <v>0</v>
      </c>
      <c r="C31" s="143">
        <v>0</v>
      </c>
      <c r="D31" s="143">
        <v>0</v>
      </c>
      <c r="E31" s="143">
        <v>0</v>
      </c>
      <c r="F31" s="143">
        <v>0</v>
      </c>
      <c r="G31" s="143">
        <v>0</v>
      </c>
      <c r="H31" s="143">
        <v>772.8572532653219</v>
      </c>
      <c r="I31" s="143">
        <v>1119.9348598181473</v>
      </c>
      <c r="J31" s="143">
        <v>2170.8054494928506</v>
      </c>
      <c r="K31" s="143">
        <v>2406.9906607620605</v>
      </c>
      <c r="L31" s="143">
        <v>2536</v>
      </c>
      <c r="M31" s="143">
        <v>1349</v>
      </c>
      <c r="N31" s="143">
        <v>1954.1661571570653</v>
      </c>
      <c r="O31" s="143">
        <v>2490</v>
      </c>
      <c r="P31" s="37"/>
    </row>
    <row r="32" spans="1:18" ht="12" customHeight="1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37"/>
      <c r="O32" s="20"/>
      <c r="P32" s="194"/>
    </row>
    <row r="33" spans="1:18" ht="12" customHeight="1">
      <c r="A33" s="29" t="s">
        <v>24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1</v>
      </c>
      <c r="I33" s="11">
        <v>2</v>
      </c>
      <c r="J33" s="11">
        <v>2</v>
      </c>
      <c r="K33" s="11">
        <v>2</v>
      </c>
      <c r="L33" s="11">
        <v>2</v>
      </c>
      <c r="M33" s="11">
        <v>1</v>
      </c>
      <c r="N33" s="190">
        <v>2</v>
      </c>
      <c r="O33" s="11">
        <v>2</v>
      </c>
      <c r="P33" s="194"/>
    </row>
    <row r="34" spans="1:18" ht="12" customHeight="1">
      <c r="A34" s="31" t="s">
        <v>26</v>
      </c>
      <c r="B34" s="16">
        <v>0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1</v>
      </c>
      <c r="I34" s="16">
        <v>2</v>
      </c>
      <c r="J34" s="16">
        <v>2</v>
      </c>
      <c r="K34" s="16">
        <v>2</v>
      </c>
      <c r="L34" s="16">
        <v>2</v>
      </c>
      <c r="M34" s="16">
        <v>1</v>
      </c>
      <c r="N34" s="306">
        <v>2</v>
      </c>
      <c r="O34" s="16">
        <v>2</v>
      </c>
      <c r="P34" s="194"/>
    </row>
    <row r="35" spans="1:18" ht="12" customHeight="1">
      <c r="A35" s="4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8"/>
      <c r="O35" s="20"/>
      <c r="P35" s="194"/>
    </row>
    <row r="36" spans="1:18" ht="12" customHeight="1">
      <c r="A36" s="41" t="s">
        <v>2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8"/>
      <c r="O36" s="20"/>
      <c r="P36" s="194"/>
    </row>
    <row r="37" spans="1:18" ht="12" customHeight="1">
      <c r="A37" s="10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90"/>
      <c r="O37" s="11"/>
      <c r="P37" s="387"/>
      <c r="R37" s="329"/>
    </row>
    <row r="38" spans="1:18" s="103" customFormat="1" ht="12" customHeight="1">
      <c r="A38" s="23" t="s">
        <v>3</v>
      </c>
      <c r="B38" s="9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192">
        <v>0</v>
      </c>
      <c r="O38" s="192">
        <v>0</v>
      </c>
      <c r="P38" s="388"/>
      <c r="Q38" s="321"/>
      <c r="R38" s="322"/>
    </row>
    <row r="39" spans="1:18" ht="12" customHeight="1">
      <c r="A39" s="13" t="s">
        <v>4</v>
      </c>
      <c r="B39" s="11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772.8572532653219</v>
      </c>
      <c r="I39" s="11">
        <v>347.07760655282522</v>
      </c>
      <c r="J39" s="11">
        <v>1050.8705896747035</v>
      </c>
      <c r="K39" s="11">
        <v>177.78030620879943</v>
      </c>
      <c r="L39" s="11">
        <v>466</v>
      </c>
      <c r="M39" s="11">
        <v>0</v>
      </c>
      <c r="N39" s="190">
        <v>918.52</v>
      </c>
      <c r="O39" s="11">
        <v>949</v>
      </c>
      <c r="P39" s="386"/>
    </row>
    <row r="40" spans="1:18" s="107" customFormat="1" ht="12" customHeight="1">
      <c r="A40" s="12" t="s">
        <v>5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192">
        <v>0</v>
      </c>
      <c r="O40" s="192">
        <v>0</v>
      </c>
      <c r="P40" s="194"/>
      <c r="Q40" s="329"/>
      <c r="R40" s="313"/>
    </row>
    <row r="41" spans="1:18" ht="12" customHeight="1">
      <c r="A41" s="13" t="s">
        <v>6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90">
        <v>0</v>
      </c>
      <c r="O41" s="190">
        <v>0</v>
      </c>
      <c r="P41" s="194"/>
      <c r="Q41" s="329"/>
    </row>
    <row r="42" spans="1:18" ht="12" customHeight="1">
      <c r="A42" s="15" t="s">
        <v>90</v>
      </c>
      <c r="B42" s="16">
        <v>0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772.8572532653219</v>
      </c>
      <c r="I42" s="16">
        <v>347.07760655282522</v>
      </c>
      <c r="J42" s="16">
        <v>1050.8705896747035</v>
      </c>
      <c r="K42" s="16">
        <v>177.78030620879943</v>
      </c>
      <c r="L42" s="16">
        <v>466</v>
      </c>
      <c r="M42" s="16">
        <v>0</v>
      </c>
      <c r="N42" s="16">
        <v>918.52</v>
      </c>
      <c r="O42" s="16">
        <v>949</v>
      </c>
      <c r="P42" s="194"/>
    </row>
    <row r="43" spans="1:18" ht="12" customHeight="1">
      <c r="A43" s="43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305"/>
      <c r="O43" s="44"/>
      <c r="P43" s="194"/>
    </row>
    <row r="44" spans="1:18" s="107" customFormat="1" ht="12" customHeight="1">
      <c r="A44" s="10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304"/>
      <c r="O44" s="11"/>
      <c r="P44" s="387"/>
      <c r="Q44" s="313"/>
      <c r="R44" s="313"/>
    </row>
    <row r="45" spans="1:18" ht="12" customHeight="1">
      <c r="A45" s="23" t="s">
        <v>9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772.8572532653219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192">
        <v>0</v>
      </c>
      <c r="O45" s="192">
        <v>0</v>
      </c>
      <c r="P45" s="388"/>
      <c r="R45" s="329"/>
    </row>
    <row r="46" spans="1:18" ht="12" customHeight="1">
      <c r="A46" s="13" t="s">
        <v>85</v>
      </c>
      <c r="B46" s="11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347.07760655282522</v>
      </c>
      <c r="J46" s="11">
        <v>374.19547971860499</v>
      </c>
      <c r="K46" s="11">
        <v>0</v>
      </c>
      <c r="L46" s="11">
        <v>363</v>
      </c>
      <c r="M46" s="11">
        <v>0</v>
      </c>
      <c r="N46" s="190">
        <v>918.52</v>
      </c>
      <c r="O46" s="11">
        <v>949</v>
      </c>
      <c r="P46" s="194"/>
    </row>
    <row r="47" spans="1:18" ht="12" customHeight="1">
      <c r="A47" s="12" t="s">
        <v>12</v>
      </c>
      <c r="B47" s="9">
        <v>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192">
        <v>0</v>
      </c>
      <c r="O47" s="192">
        <v>0</v>
      </c>
      <c r="P47" s="194"/>
    </row>
    <row r="48" spans="1:18" ht="12" customHeight="1">
      <c r="A48" s="10" t="s">
        <v>86</v>
      </c>
      <c r="B48" s="11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676.67510995609848</v>
      </c>
      <c r="K48" s="11">
        <v>177.78030620879943</v>
      </c>
      <c r="L48" s="11">
        <v>103</v>
      </c>
      <c r="M48" s="11">
        <v>0</v>
      </c>
      <c r="N48" s="190">
        <v>0</v>
      </c>
      <c r="O48" s="190">
        <v>0</v>
      </c>
      <c r="P48" s="194"/>
    </row>
    <row r="49" spans="1:19" ht="12" customHeight="1">
      <c r="A49" s="15" t="s">
        <v>14</v>
      </c>
      <c r="B49" s="16">
        <v>0</v>
      </c>
      <c r="C49" s="16">
        <v>0</v>
      </c>
      <c r="D49" s="16">
        <v>0</v>
      </c>
      <c r="E49" s="16">
        <v>0</v>
      </c>
      <c r="F49" s="16">
        <v>0</v>
      </c>
      <c r="G49" s="16">
        <v>0</v>
      </c>
      <c r="H49" s="16">
        <v>772.8572532653219</v>
      </c>
      <c r="I49" s="16">
        <v>347.07760655282522</v>
      </c>
      <c r="J49" s="16">
        <v>1050.8705896747035</v>
      </c>
      <c r="K49" s="16">
        <v>177.78030620879943</v>
      </c>
      <c r="L49" s="16">
        <v>466</v>
      </c>
      <c r="M49" s="16">
        <v>0</v>
      </c>
      <c r="N49" s="16">
        <v>918.52</v>
      </c>
      <c r="O49" s="16">
        <v>949</v>
      </c>
      <c r="P49" s="387"/>
      <c r="Q49" s="329"/>
    </row>
    <row r="50" spans="1:19" ht="10">
      <c r="A50" s="43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305"/>
      <c r="O50" s="44"/>
      <c r="P50" s="37"/>
      <c r="Q50" s="329"/>
      <c r="R50" s="329"/>
      <c r="S50" s="99"/>
    </row>
    <row r="51" spans="1:19" ht="10">
      <c r="A51" s="29" t="s">
        <v>87</v>
      </c>
      <c r="B51" s="11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90">
        <v>0</v>
      </c>
      <c r="O51" s="11">
        <v>0</v>
      </c>
      <c r="P51" s="194"/>
    </row>
    <row r="52" spans="1:19" ht="10">
      <c r="A52" s="30" t="s">
        <v>16</v>
      </c>
      <c r="B52" s="9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526.99691806865644</v>
      </c>
      <c r="K52" s="9">
        <v>177.78030620879943</v>
      </c>
      <c r="L52" s="9">
        <v>466</v>
      </c>
      <c r="M52" s="9">
        <v>0</v>
      </c>
      <c r="N52" s="192">
        <v>0</v>
      </c>
      <c r="O52" s="9">
        <v>0</v>
      </c>
      <c r="P52" s="194"/>
    </row>
    <row r="53" spans="1:19" ht="10">
      <c r="A53" s="29" t="s">
        <v>91</v>
      </c>
      <c r="B53" s="11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772.8572532653219</v>
      </c>
      <c r="I53" s="11">
        <v>347.07760655282522</v>
      </c>
      <c r="J53" s="11">
        <v>523.87367160604697</v>
      </c>
      <c r="K53" s="11">
        <v>0</v>
      </c>
      <c r="L53" s="11">
        <v>0</v>
      </c>
      <c r="M53" s="11">
        <v>0</v>
      </c>
      <c r="N53" s="190">
        <v>918.52</v>
      </c>
      <c r="O53" s="11">
        <v>949</v>
      </c>
      <c r="P53" s="194"/>
    </row>
    <row r="54" spans="1:19" ht="10.5">
      <c r="A54" s="31" t="s">
        <v>14</v>
      </c>
      <c r="B54" s="143">
        <v>0</v>
      </c>
      <c r="C54" s="143">
        <v>0</v>
      </c>
      <c r="D54" s="143">
        <v>0</v>
      </c>
      <c r="E54" s="143">
        <v>0</v>
      </c>
      <c r="F54" s="143">
        <v>0</v>
      </c>
      <c r="G54" s="143">
        <v>0</v>
      </c>
      <c r="H54" s="143">
        <v>772.8572532653219</v>
      </c>
      <c r="I54" s="143">
        <v>347.07760655282522</v>
      </c>
      <c r="J54" s="143">
        <v>1050.8705896747033</v>
      </c>
      <c r="K54" s="143">
        <v>177.78030620879943</v>
      </c>
      <c r="L54" s="143">
        <v>466</v>
      </c>
      <c r="M54" s="143">
        <v>0</v>
      </c>
      <c r="N54" s="143">
        <v>918.52</v>
      </c>
      <c r="O54" s="143">
        <v>949</v>
      </c>
      <c r="P54" s="387"/>
      <c r="R54" s="329"/>
    </row>
    <row r="55" spans="1:19" ht="10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8"/>
      <c r="O55" s="20"/>
      <c r="P55" s="37"/>
    </row>
    <row r="56" spans="1:19" ht="10.5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772.8572532653219</v>
      </c>
      <c r="I56" s="34">
        <v>347.07760655282522</v>
      </c>
      <c r="J56" s="34">
        <v>1050.8705896747033</v>
      </c>
      <c r="K56" s="34">
        <v>177.78030620879943</v>
      </c>
      <c r="L56" s="34">
        <v>466</v>
      </c>
      <c r="M56" s="34">
        <v>0</v>
      </c>
      <c r="N56" s="34">
        <v>459.26</v>
      </c>
      <c r="O56" s="34">
        <v>474.3</v>
      </c>
      <c r="P56" s="389"/>
    </row>
    <row r="57" spans="1:19" ht="10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459.26</v>
      </c>
      <c r="O57" s="35">
        <v>474.3</v>
      </c>
    </row>
    <row r="58" spans="1:19" ht="10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9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772.8572532653219</v>
      </c>
      <c r="I59" s="36">
        <v>347.07760655282522</v>
      </c>
      <c r="J59" s="36">
        <v>1050.8705896747033</v>
      </c>
      <c r="K59" s="36">
        <v>177.78030620879943</v>
      </c>
      <c r="L59" s="36">
        <v>466</v>
      </c>
      <c r="M59" s="36">
        <v>0</v>
      </c>
      <c r="N59" s="36">
        <v>918.52</v>
      </c>
      <c r="O59" s="36">
        <v>948.6</v>
      </c>
    </row>
    <row r="60" spans="1:19" ht="10">
      <c r="A60" s="19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8"/>
      <c r="O60" s="20"/>
    </row>
    <row r="61" spans="1:19" ht="10">
      <c r="A61" s="29" t="s">
        <v>30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772.8572532653219</v>
      </c>
      <c r="I61" s="11">
        <v>347.07760655282522</v>
      </c>
      <c r="J61" s="11">
        <v>901.19239778726137</v>
      </c>
      <c r="K61" s="11">
        <v>177.78030620879943</v>
      </c>
      <c r="L61" s="11">
        <v>466</v>
      </c>
      <c r="M61" s="11">
        <v>0</v>
      </c>
      <c r="N61" s="190">
        <v>918.52</v>
      </c>
      <c r="O61" s="11">
        <v>949</v>
      </c>
    </row>
    <row r="62" spans="1:19" ht="10">
      <c r="A62" s="30" t="s">
        <v>31</v>
      </c>
      <c r="B62" s="9">
        <v>0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149.67819188744198</v>
      </c>
      <c r="K62" s="9">
        <v>0</v>
      </c>
      <c r="L62" s="9">
        <v>0</v>
      </c>
      <c r="M62" s="9">
        <v>0</v>
      </c>
      <c r="N62" s="192">
        <v>0</v>
      </c>
      <c r="O62" s="9"/>
    </row>
    <row r="63" spans="1:19" ht="10">
      <c r="A63" s="29" t="s">
        <v>32</v>
      </c>
      <c r="B63" s="11">
        <v>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90">
        <v>0</v>
      </c>
      <c r="O63" s="11"/>
    </row>
    <row r="64" spans="1:19" ht="10.5">
      <c r="A64" s="31" t="s">
        <v>14</v>
      </c>
      <c r="B64" s="143">
        <v>0</v>
      </c>
      <c r="C64" s="143">
        <v>0</v>
      </c>
      <c r="D64" s="143">
        <v>0</v>
      </c>
      <c r="E64" s="143">
        <v>0</v>
      </c>
      <c r="F64" s="143">
        <v>0</v>
      </c>
      <c r="G64" s="143">
        <v>0</v>
      </c>
      <c r="H64" s="143">
        <v>772.8572532653219</v>
      </c>
      <c r="I64" s="143">
        <v>347.07760655282522</v>
      </c>
      <c r="J64" s="143">
        <v>1050.8705896747033</v>
      </c>
      <c r="K64" s="143">
        <v>177.78030620879943</v>
      </c>
      <c r="L64" s="143">
        <v>466</v>
      </c>
      <c r="M64" s="143">
        <v>0</v>
      </c>
      <c r="N64" s="143">
        <v>918.52</v>
      </c>
      <c r="O64" s="143">
        <v>949</v>
      </c>
    </row>
    <row r="65" spans="1:15" ht="12" customHeight="1">
      <c r="A65" s="19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37"/>
      <c r="O65" s="20"/>
    </row>
    <row r="66" spans="1:15" ht="12" customHeight="1">
      <c r="A66" s="122" t="s">
        <v>33</v>
      </c>
      <c r="B66" s="16">
        <v>0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1</v>
      </c>
      <c r="I66" s="16">
        <v>1</v>
      </c>
      <c r="J66" s="16">
        <v>0</v>
      </c>
      <c r="K66" s="16">
        <v>0</v>
      </c>
      <c r="L66" s="16">
        <v>0</v>
      </c>
      <c r="M66" s="16">
        <v>0</v>
      </c>
      <c r="N66" s="143">
        <v>1</v>
      </c>
      <c r="O66" s="16" t="s">
        <v>107</v>
      </c>
    </row>
    <row r="67" spans="1:15" ht="12" customHeight="1">
      <c r="B67" s="107"/>
      <c r="C67" s="107"/>
      <c r="D67" s="107"/>
      <c r="E67" s="107"/>
      <c r="F67" s="107"/>
      <c r="G67" s="107"/>
      <c r="H67" s="107"/>
      <c r="I67" s="107"/>
      <c r="J67" s="107"/>
      <c r="K67" s="107"/>
      <c r="L67" s="107"/>
      <c r="M67" s="107"/>
    </row>
    <row r="68" spans="1:15" ht="12" customHeight="1"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</row>
    <row r="69" spans="1:15" ht="12" customHeight="1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 ht="12" customHeight="1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 ht="12" customHeight="1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 ht="12" customHeight="1"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 ht="12" customHeight="1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 ht="12" customHeight="1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</row>
    <row r="195" spans="2:13" ht="12" customHeight="1">
      <c r="B195" s="39"/>
      <c r="C195" s="39"/>
      <c r="D195" s="39"/>
      <c r="E195" s="39"/>
      <c r="F195" s="39"/>
      <c r="G195" s="39"/>
      <c r="H195" s="39"/>
      <c r="I195" s="39"/>
      <c r="J195" s="39"/>
      <c r="K195" s="39"/>
      <c r="L195" s="39"/>
      <c r="M195" s="39"/>
    </row>
    <row r="196" spans="2:13" ht="12" customHeight="1">
      <c r="B196" s="39"/>
      <c r="C196" s="39"/>
      <c r="D196" s="39"/>
      <c r="E196" s="39"/>
      <c r="F196" s="39"/>
      <c r="G196" s="39"/>
      <c r="H196" s="39"/>
      <c r="I196" s="39"/>
      <c r="J196" s="39"/>
      <c r="K196" s="39"/>
      <c r="L196" s="39"/>
      <c r="M196" s="39"/>
    </row>
    <row r="197" spans="2:13" ht="12" customHeight="1">
      <c r="B197" s="39"/>
      <c r="C197" s="39"/>
      <c r="D197" s="39"/>
      <c r="E197" s="39"/>
      <c r="F197" s="39"/>
      <c r="G197" s="39"/>
      <c r="H197" s="39"/>
      <c r="I197" s="39"/>
      <c r="J197" s="39"/>
      <c r="K197" s="39"/>
      <c r="L197" s="39"/>
      <c r="M197" s="39"/>
    </row>
    <row r="198" spans="2:13" ht="12" customHeight="1">
      <c r="B198" s="39"/>
      <c r="C198" s="39"/>
      <c r="D198" s="39"/>
      <c r="E198" s="39"/>
      <c r="F198" s="39"/>
      <c r="G198" s="39"/>
      <c r="H198" s="39"/>
      <c r="I198" s="39"/>
      <c r="J198" s="39"/>
      <c r="K198" s="39"/>
      <c r="L198" s="39"/>
      <c r="M198" s="39"/>
    </row>
    <row r="199" spans="2:13" ht="12" customHeight="1"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</row>
    <row r="200" spans="2:13" ht="12" customHeight="1">
      <c r="B200" s="39"/>
      <c r="C200" s="39"/>
      <c r="D200" s="39"/>
      <c r="E200" s="39"/>
      <c r="F200" s="39"/>
      <c r="G200" s="39"/>
      <c r="H200" s="39"/>
      <c r="I200" s="39"/>
      <c r="J200" s="39"/>
      <c r="K200" s="39"/>
      <c r="L200" s="39"/>
      <c r="M200" s="39"/>
    </row>
    <row r="201" spans="2:13" ht="12" customHeight="1">
      <c r="B201" s="39"/>
      <c r="C201" s="39"/>
      <c r="D201" s="39"/>
      <c r="E201" s="39"/>
      <c r="F201" s="39"/>
      <c r="G201" s="39"/>
      <c r="H201" s="39"/>
      <c r="I201" s="39"/>
      <c r="J201" s="39"/>
      <c r="K201" s="39"/>
      <c r="L201" s="39"/>
      <c r="M201" s="39"/>
    </row>
    <row r="202" spans="2:13" ht="12" customHeight="1">
      <c r="B202" s="39"/>
      <c r="C202" s="39"/>
      <c r="D202" s="39"/>
      <c r="E202" s="39"/>
      <c r="F202" s="39"/>
      <c r="G202" s="39"/>
      <c r="H202" s="39"/>
      <c r="I202" s="39"/>
      <c r="J202" s="39"/>
      <c r="K202" s="39"/>
      <c r="L202" s="39"/>
      <c r="M202" s="39"/>
    </row>
    <row r="203" spans="2:13" ht="12" customHeight="1">
      <c r="B203" s="39"/>
      <c r="C203" s="39"/>
      <c r="D203" s="39"/>
      <c r="E203" s="39"/>
      <c r="F203" s="39"/>
      <c r="G203" s="39"/>
      <c r="H203" s="39"/>
      <c r="I203" s="39"/>
      <c r="J203" s="39"/>
      <c r="K203" s="39"/>
      <c r="L203" s="39"/>
      <c r="M203" s="39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127"/>
      <c r="C320" s="127"/>
      <c r="D320" s="127"/>
      <c r="E320" s="127"/>
      <c r="F320" s="127"/>
      <c r="G320" s="127"/>
      <c r="H320" s="127"/>
      <c r="I320" s="127"/>
      <c r="J320" s="127"/>
      <c r="K320" s="127"/>
      <c r="L320" s="127"/>
      <c r="M320" s="127"/>
    </row>
    <row r="321" spans="1:13" ht="12" customHeight="1">
      <c r="A321" s="128"/>
      <c r="B321" s="127"/>
      <c r="C321" s="127"/>
      <c r="D321" s="127"/>
      <c r="E321" s="127"/>
      <c r="F321" s="127"/>
      <c r="G321" s="127"/>
      <c r="H321" s="127"/>
      <c r="I321" s="127"/>
      <c r="J321" s="127"/>
      <c r="K321" s="127"/>
      <c r="L321" s="127"/>
      <c r="M321" s="127"/>
    </row>
    <row r="322" spans="1:13" ht="12" customHeight="1">
      <c r="A322" s="128"/>
      <c r="B322" s="127"/>
      <c r="C322" s="127"/>
      <c r="D322" s="127"/>
      <c r="E322" s="127"/>
      <c r="F322" s="127"/>
      <c r="G322" s="127"/>
      <c r="H322" s="127"/>
      <c r="I322" s="127"/>
      <c r="J322" s="127"/>
      <c r="K322" s="127"/>
      <c r="L322" s="127"/>
      <c r="M322" s="127"/>
    </row>
    <row r="323" spans="1:13" ht="12" customHeight="1">
      <c r="A323" s="128"/>
      <c r="B323" s="127"/>
      <c r="C323" s="127"/>
      <c r="D323" s="127"/>
      <c r="E323" s="127"/>
      <c r="F323" s="127"/>
      <c r="G323" s="127"/>
      <c r="H323" s="127"/>
      <c r="I323" s="127"/>
      <c r="J323" s="127"/>
      <c r="K323" s="127"/>
      <c r="L323" s="127"/>
      <c r="M323" s="127"/>
    </row>
    <row r="324" spans="1:13" ht="12" customHeight="1">
      <c r="A324" s="128"/>
      <c r="B324" s="127"/>
      <c r="C324" s="127"/>
      <c r="D324" s="127"/>
      <c r="E324" s="127"/>
      <c r="F324" s="127"/>
      <c r="G324" s="127"/>
      <c r="H324" s="127"/>
      <c r="I324" s="127"/>
      <c r="J324" s="127"/>
      <c r="K324" s="127"/>
      <c r="L324" s="127"/>
      <c r="M324" s="127"/>
    </row>
    <row r="325" spans="1:13" ht="12" customHeight="1">
      <c r="A325" s="128"/>
      <c r="B325" s="127"/>
      <c r="C325" s="127"/>
      <c r="D325" s="127"/>
      <c r="E325" s="127"/>
      <c r="F325" s="127"/>
      <c r="G325" s="127"/>
      <c r="H325" s="127"/>
      <c r="I325" s="127"/>
      <c r="J325" s="127"/>
      <c r="K325" s="127"/>
      <c r="L325" s="127"/>
      <c r="M325" s="127"/>
    </row>
    <row r="326" spans="1:13" ht="12" customHeight="1">
      <c r="A326" s="128"/>
      <c r="B326" s="127"/>
      <c r="C326" s="127"/>
      <c r="D326" s="127"/>
      <c r="E326" s="127"/>
      <c r="F326" s="127"/>
      <c r="G326" s="127"/>
      <c r="H326" s="127"/>
      <c r="I326" s="127"/>
      <c r="J326" s="127"/>
      <c r="K326" s="127"/>
      <c r="L326" s="127"/>
      <c r="M326" s="127"/>
    </row>
    <row r="327" spans="1:13" ht="12" customHeight="1">
      <c r="A327" s="128"/>
      <c r="B327" s="127"/>
      <c r="C327" s="127"/>
      <c r="D327" s="127"/>
      <c r="E327" s="127"/>
      <c r="F327" s="127"/>
      <c r="G327" s="127"/>
      <c r="H327" s="127"/>
      <c r="I327" s="127"/>
      <c r="J327" s="127"/>
      <c r="K327" s="127"/>
      <c r="L327" s="127"/>
      <c r="M327" s="127"/>
    </row>
    <row r="328" spans="1:13" ht="12" customHeight="1">
      <c r="A328" s="128"/>
      <c r="B328" s="127"/>
      <c r="C328" s="127"/>
      <c r="D328" s="127"/>
      <c r="E328" s="127"/>
      <c r="F328" s="127"/>
      <c r="G328" s="127"/>
      <c r="H328" s="127"/>
      <c r="I328" s="127"/>
      <c r="J328" s="127"/>
      <c r="K328" s="127"/>
      <c r="L328" s="127"/>
      <c r="M328" s="127"/>
    </row>
    <row r="329" spans="1:13" ht="12" customHeight="1">
      <c r="A329" s="128"/>
      <c r="B329" s="127"/>
      <c r="C329" s="127"/>
      <c r="D329" s="127"/>
      <c r="E329" s="127"/>
      <c r="F329" s="127"/>
      <c r="G329" s="127"/>
      <c r="H329" s="127"/>
      <c r="I329" s="127"/>
      <c r="J329" s="127"/>
      <c r="K329" s="127"/>
      <c r="L329" s="127"/>
      <c r="M329" s="127"/>
    </row>
    <row r="330" spans="1:13" ht="12" customHeight="1">
      <c r="A330" s="128"/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</row>
    <row r="387" spans="1:13" ht="12" customHeight="1">
      <c r="A387" s="128"/>
    </row>
    <row r="388" spans="1:13" ht="12" customHeight="1">
      <c r="A388" s="128"/>
    </row>
    <row r="389" spans="1:13" ht="12" customHeight="1">
      <c r="A389" s="128"/>
    </row>
    <row r="390" spans="1:13" ht="12" customHeight="1">
      <c r="A390" s="128"/>
    </row>
    <row r="391" spans="1:13" ht="12" customHeight="1">
      <c r="A391" s="128"/>
    </row>
    <row r="392" spans="1:13" ht="12" customHeight="1">
      <c r="A392" s="128"/>
    </row>
    <row r="393" spans="1:13" ht="12" customHeight="1">
      <c r="A393" s="128"/>
    </row>
    <row r="394" spans="1:13" ht="12" customHeight="1">
      <c r="A394" s="128"/>
    </row>
    <row r="395" spans="1:13" ht="12" customHeight="1">
      <c r="A395" s="128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  <c r="B401" s="39"/>
      <c r="C401" s="39"/>
      <c r="D401" s="39"/>
      <c r="E401" s="39"/>
      <c r="F401" s="39"/>
      <c r="G401" s="39"/>
      <c r="H401" s="39"/>
      <c r="I401" s="39"/>
      <c r="J401" s="39"/>
      <c r="K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F402" s="39"/>
      <c r="G402" s="39"/>
      <c r="H402" s="39"/>
      <c r="I402" s="39"/>
      <c r="J402" s="39"/>
      <c r="K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F403" s="39"/>
      <c r="G403" s="39"/>
      <c r="H403" s="39"/>
      <c r="I403" s="39"/>
      <c r="J403" s="39"/>
      <c r="K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F404" s="39"/>
      <c r="G404" s="39"/>
      <c r="H404" s="39"/>
      <c r="I404" s="39"/>
      <c r="J404" s="39"/>
      <c r="K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F405" s="39"/>
      <c r="G405" s="39"/>
      <c r="H405" s="39"/>
      <c r="I405" s="39"/>
      <c r="J405" s="39"/>
      <c r="K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F406" s="39"/>
      <c r="G406" s="39"/>
      <c r="H406" s="39"/>
      <c r="I406" s="39"/>
      <c r="J406" s="39"/>
      <c r="K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F407" s="39"/>
      <c r="G407" s="39"/>
      <c r="H407" s="39"/>
      <c r="I407" s="39"/>
      <c r="J407" s="39"/>
      <c r="K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F408" s="39"/>
      <c r="G408" s="39"/>
      <c r="H408" s="39"/>
      <c r="I408" s="39"/>
      <c r="J408" s="39"/>
      <c r="K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F409" s="39"/>
      <c r="G409" s="39"/>
      <c r="H409" s="39"/>
      <c r="I409" s="39"/>
      <c r="J409" s="39"/>
      <c r="K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F410" s="39"/>
      <c r="G410" s="39"/>
      <c r="H410" s="39"/>
      <c r="I410" s="39"/>
      <c r="J410" s="39"/>
      <c r="K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9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9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9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9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9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9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9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9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9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0"/>
  <sheetViews>
    <sheetView zoomScaleNormal="100" workbookViewId="0">
      <pane xSplit="1" ySplit="2" topLeftCell="B3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.1796875" defaultRowHeight="12" customHeight="1"/>
  <cols>
    <col min="1" max="1" width="44.81640625" style="390" customWidth="1"/>
    <col min="2" max="2" width="9.1796875" style="390" customWidth="1"/>
    <col min="3" max="11" width="10" style="390" customWidth="1"/>
    <col min="12" max="13" width="10" style="90" customWidth="1"/>
    <col min="14" max="14" width="10" style="390" customWidth="1"/>
    <col min="15" max="15" width="10.54296875" style="390" customWidth="1"/>
    <col min="16" max="16384" width="9.1796875" style="390"/>
  </cols>
  <sheetData>
    <row r="1" spans="1:16" ht="15.5">
      <c r="A1" s="83" t="s">
        <v>68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6"/>
      <c r="M1" s="86"/>
    </row>
    <row r="2" spans="1:16" ht="14.5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6" ht="14.5">
      <c r="A3" s="8" t="s">
        <v>1</v>
      </c>
      <c r="B3" s="84"/>
      <c r="C3" s="84"/>
      <c r="D3" s="84"/>
      <c r="E3" s="84"/>
      <c r="F3" s="84"/>
      <c r="G3" s="39"/>
      <c r="H3" s="39"/>
      <c r="I3" s="39"/>
      <c r="J3" s="39"/>
      <c r="K3" s="39"/>
      <c r="O3" s="90"/>
    </row>
    <row r="4" spans="1:16" ht="14.5">
      <c r="A4" s="10" t="s">
        <v>83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2"/>
      <c r="N4" s="392"/>
      <c r="O4" s="392"/>
    </row>
    <row r="5" spans="1:16" ht="14.5">
      <c r="A5" s="23" t="s">
        <v>3</v>
      </c>
      <c r="B5" s="393">
        <v>4900</v>
      </c>
      <c r="C5" s="393">
        <v>7200</v>
      </c>
      <c r="D5" s="393">
        <v>9640</v>
      </c>
      <c r="E5" s="393">
        <v>11590</v>
      </c>
      <c r="F5" s="393">
        <v>17054.301677875144</v>
      </c>
      <c r="G5" s="393">
        <v>17748.545663576919</v>
      </c>
      <c r="H5" s="393">
        <v>16724.155213105649</v>
      </c>
      <c r="I5" s="393">
        <v>19098.390959437209</v>
      </c>
      <c r="J5" s="393">
        <v>32657.057253265324</v>
      </c>
      <c r="K5" s="393">
        <v>33609.153266787936</v>
      </c>
      <c r="L5" s="393">
        <v>30351.577869625118</v>
      </c>
      <c r="M5" s="394">
        <v>25494.955382587923</v>
      </c>
      <c r="N5" s="394">
        <v>28504.826683200146</v>
      </c>
      <c r="O5" s="394">
        <v>26887.3</v>
      </c>
      <c r="P5" s="395"/>
    </row>
    <row r="6" spans="1:16" ht="14.5">
      <c r="A6" s="13" t="s">
        <v>4</v>
      </c>
      <c r="B6" s="391">
        <v>57110.709600000002</v>
      </c>
      <c r="C6" s="391">
        <v>94707.475999999995</v>
      </c>
      <c r="D6" s="391">
        <v>150213</v>
      </c>
      <c r="E6" s="391">
        <v>214768</v>
      </c>
      <c r="F6" s="391">
        <v>266958.5</v>
      </c>
      <c r="G6" s="391">
        <v>315055.10015999997</v>
      </c>
      <c r="H6" s="391">
        <v>336749.76</v>
      </c>
      <c r="I6" s="391">
        <v>343400.77</v>
      </c>
      <c r="J6" s="391">
        <v>369207.66</v>
      </c>
      <c r="K6" s="391">
        <v>406735.82144745311</v>
      </c>
      <c r="L6" s="391">
        <v>334572.42557799991</v>
      </c>
      <c r="M6" s="392">
        <v>282568.01518071577</v>
      </c>
      <c r="N6" s="392">
        <v>252382.72000000003</v>
      </c>
      <c r="O6" s="392">
        <v>232456.21659614838</v>
      </c>
      <c r="P6" s="395"/>
    </row>
    <row r="7" spans="1:16" ht="14.5">
      <c r="A7" s="12" t="s">
        <v>5</v>
      </c>
      <c r="B7" s="393">
        <v>0</v>
      </c>
      <c r="C7" s="393">
        <v>0</v>
      </c>
      <c r="D7" s="393">
        <v>0</v>
      </c>
      <c r="E7" s="393">
        <v>0</v>
      </c>
      <c r="F7" s="393">
        <v>0</v>
      </c>
      <c r="G7" s="393">
        <v>0</v>
      </c>
      <c r="H7" s="393">
        <v>0</v>
      </c>
      <c r="I7" s="393">
        <v>0</v>
      </c>
      <c r="J7" s="393">
        <v>0</v>
      </c>
      <c r="K7" s="393">
        <v>0</v>
      </c>
      <c r="L7" s="393">
        <v>0</v>
      </c>
      <c r="M7" s="394">
        <v>0</v>
      </c>
      <c r="N7" s="394">
        <v>0</v>
      </c>
      <c r="O7" s="394">
        <v>0</v>
      </c>
    </row>
    <row r="8" spans="1:16" ht="14.5">
      <c r="A8" s="13" t="s">
        <v>6</v>
      </c>
      <c r="B8" s="391">
        <v>0</v>
      </c>
      <c r="C8" s="391">
        <v>0</v>
      </c>
      <c r="D8" s="391">
        <v>0</v>
      </c>
      <c r="E8" s="391">
        <v>0</v>
      </c>
      <c r="F8" s="391">
        <v>0</v>
      </c>
      <c r="G8" s="391">
        <v>0</v>
      </c>
      <c r="H8" s="391">
        <v>0</v>
      </c>
      <c r="I8" s="391">
        <v>0</v>
      </c>
      <c r="J8" s="391">
        <v>0</v>
      </c>
      <c r="K8" s="391">
        <v>0</v>
      </c>
      <c r="L8" s="391">
        <v>0</v>
      </c>
      <c r="M8" s="392">
        <v>0</v>
      </c>
      <c r="N8" s="392">
        <v>0</v>
      </c>
      <c r="O8" s="392">
        <v>0</v>
      </c>
    </row>
    <row r="9" spans="1:16" ht="14.5">
      <c r="A9" s="15" t="s">
        <v>7</v>
      </c>
      <c r="B9" s="396">
        <v>62010.709600000002</v>
      </c>
      <c r="C9" s="396">
        <v>101907.476</v>
      </c>
      <c r="D9" s="396">
        <v>159853</v>
      </c>
      <c r="E9" s="396">
        <v>226358</v>
      </c>
      <c r="F9" s="396">
        <v>284012.80167787516</v>
      </c>
      <c r="G9" s="396">
        <v>332803.6458235769</v>
      </c>
      <c r="H9" s="396">
        <v>353473.91521310568</v>
      </c>
      <c r="I9" s="396">
        <v>362499.16095943726</v>
      </c>
      <c r="J9" s="396">
        <v>401864.71725326532</v>
      </c>
      <c r="K9" s="396">
        <v>440344.97471424105</v>
      </c>
      <c r="L9" s="396">
        <v>364924.00344762503</v>
      </c>
      <c r="M9" s="397">
        <v>308062.97056330368</v>
      </c>
      <c r="N9" s="397">
        <v>280887.54668320017</v>
      </c>
      <c r="O9" s="397">
        <v>259343.51659614837</v>
      </c>
      <c r="P9" s="395"/>
    </row>
    <row r="10" spans="1:16" ht="14.5">
      <c r="A10" s="43"/>
      <c r="B10" s="398"/>
      <c r="C10" s="398"/>
      <c r="D10" s="398"/>
      <c r="E10" s="398"/>
      <c r="F10" s="398"/>
      <c r="G10" s="398"/>
      <c r="H10" s="398"/>
      <c r="I10" s="398"/>
      <c r="J10" s="398"/>
      <c r="K10" s="398"/>
      <c r="L10" s="398"/>
      <c r="M10" s="399"/>
      <c r="N10" s="399"/>
      <c r="O10" s="399"/>
    </row>
    <row r="11" spans="1:16" ht="14.5">
      <c r="A11" s="10" t="s">
        <v>84</v>
      </c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2"/>
      <c r="N11" s="392"/>
      <c r="O11" s="392"/>
    </row>
    <row r="12" spans="1:16" ht="14.5">
      <c r="A12" s="23" t="s">
        <v>9</v>
      </c>
      <c r="B12" s="400" t="s">
        <v>10</v>
      </c>
      <c r="C12" s="400" t="s">
        <v>10</v>
      </c>
      <c r="D12" s="400" t="s">
        <v>10</v>
      </c>
      <c r="E12" s="400" t="s">
        <v>10</v>
      </c>
      <c r="F12" s="400" t="s">
        <v>10</v>
      </c>
      <c r="G12" s="400" t="s">
        <v>10</v>
      </c>
      <c r="H12" s="400" t="s">
        <v>10</v>
      </c>
      <c r="I12" s="400" t="s">
        <v>10</v>
      </c>
      <c r="J12" s="400" t="s">
        <v>10</v>
      </c>
      <c r="K12" s="400">
        <v>243206.77226878799</v>
      </c>
      <c r="L12" s="400">
        <v>211343.05</v>
      </c>
      <c r="M12" s="401">
        <v>172343.55</v>
      </c>
      <c r="N12" s="401">
        <v>156845.04999999999</v>
      </c>
      <c r="O12" s="401">
        <v>129777.37659614837</v>
      </c>
    </row>
    <row r="13" spans="1:16" ht="14.5">
      <c r="A13" s="13" t="s">
        <v>85</v>
      </c>
      <c r="B13" s="402" t="s">
        <v>10</v>
      </c>
      <c r="C13" s="402" t="s">
        <v>10</v>
      </c>
      <c r="D13" s="402" t="s">
        <v>10</v>
      </c>
      <c r="E13" s="402" t="s">
        <v>10</v>
      </c>
      <c r="F13" s="402" t="s">
        <v>10</v>
      </c>
      <c r="G13" s="402" t="s">
        <v>10</v>
      </c>
      <c r="H13" s="402" t="s">
        <v>10</v>
      </c>
      <c r="I13" s="402" t="s">
        <v>10</v>
      </c>
      <c r="J13" s="402" t="s">
        <v>10</v>
      </c>
      <c r="K13" s="402">
        <v>11850</v>
      </c>
      <c r="L13" s="402">
        <v>14098.077869625118</v>
      </c>
      <c r="M13" s="403">
        <v>10713.655382587925</v>
      </c>
      <c r="N13" s="403">
        <v>11690</v>
      </c>
      <c r="O13" s="403">
        <v>12190</v>
      </c>
    </row>
    <row r="14" spans="1:16" ht="14.5">
      <c r="A14" s="12" t="s">
        <v>12</v>
      </c>
      <c r="B14" s="400" t="s">
        <v>10</v>
      </c>
      <c r="C14" s="400" t="s">
        <v>10</v>
      </c>
      <c r="D14" s="400" t="s">
        <v>10</v>
      </c>
      <c r="E14" s="400" t="s">
        <v>10</v>
      </c>
      <c r="F14" s="400" t="s">
        <v>10</v>
      </c>
      <c r="G14" s="400" t="s">
        <v>10</v>
      </c>
      <c r="H14" s="400" t="s">
        <v>10</v>
      </c>
      <c r="I14" s="400" t="s">
        <v>10</v>
      </c>
      <c r="J14" s="400" t="s">
        <v>10</v>
      </c>
      <c r="K14" s="400">
        <v>200</v>
      </c>
      <c r="L14" s="400">
        <v>0</v>
      </c>
      <c r="M14" s="401">
        <v>0</v>
      </c>
      <c r="N14" s="401" t="s">
        <v>107</v>
      </c>
      <c r="O14" s="401">
        <v>0</v>
      </c>
    </row>
    <row r="15" spans="1:16" ht="14.5">
      <c r="A15" s="10" t="s">
        <v>86</v>
      </c>
      <c r="B15" s="402" t="s">
        <v>10</v>
      </c>
      <c r="C15" s="402" t="s">
        <v>10</v>
      </c>
      <c r="D15" s="402" t="s">
        <v>10</v>
      </c>
      <c r="E15" s="402" t="s">
        <v>10</v>
      </c>
      <c r="F15" s="402" t="s">
        <v>10</v>
      </c>
      <c r="G15" s="402" t="s">
        <v>10</v>
      </c>
      <c r="H15" s="402" t="s">
        <v>10</v>
      </c>
      <c r="I15" s="402" t="s">
        <v>10</v>
      </c>
      <c r="J15" s="402" t="s">
        <v>10</v>
      </c>
      <c r="K15" s="402">
        <v>185088.20699945299</v>
      </c>
      <c r="L15" s="402">
        <v>139482.87557800004</v>
      </c>
      <c r="M15" s="403">
        <v>125005.76518071577</v>
      </c>
      <c r="N15" s="403">
        <v>112352.49668320018</v>
      </c>
      <c r="O15" s="403">
        <v>117376.14</v>
      </c>
    </row>
    <row r="16" spans="1:16" ht="14.5">
      <c r="A16" s="15" t="s">
        <v>14</v>
      </c>
      <c r="B16" s="396">
        <v>62010.709600000002</v>
      </c>
      <c r="C16" s="396">
        <v>101907.476</v>
      </c>
      <c r="D16" s="396">
        <v>159853</v>
      </c>
      <c r="E16" s="396">
        <v>226358</v>
      </c>
      <c r="F16" s="396">
        <v>284012.80167787516</v>
      </c>
      <c r="G16" s="396">
        <v>332803.6458235769</v>
      </c>
      <c r="H16" s="396">
        <v>353473.91521310568</v>
      </c>
      <c r="I16" s="396">
        <v>362499.16095943726</v>
      </c>
      <c r="J16" s="396">
        <v>401864.71725326532</v>
      </c>
      <c r="K16" s="396">
        <v>440344.97926824098</v>
      </c>
      <c r="L16" s="396">
        <v>364924.00344762515</v>
      </c>
      <c r="M16" s="397">
        <v>308062.97056330368</v>
      </c>
      <c r="N16" s="397">
        <v>280887.54668320017</v>
      </c>
      <c r="O16" s="397">
        <v>259343.51659614837</v>
      </c>
      <c r="P16" s="395"/>
    </row>
    <row r="17" spans="1:16" ht="14.5">
      <c r="A17" s="43"/>
      <c r="B17" s="398"/>
      <c r="C17" s="398"/>
      <c r="D17" s="398"/>
      <c r="E17" s="398"/>
      <c r="F17" s="398"/>
      <c r="G17" s="398"/>
      <c r="H17" s="398"/>
      <c r="I17" s="398"/>
      <c r="J17" s="398"/>
      <c r="K17" s="398"/>
      <c r="L17" s="398"/>
      <c r="M17" s="399"/>
      <c r="N17" s="399"/>
      <c r="O17" s="399"/>
    </row>
    <row r="18" spans="1:16" ht="14.5">
      <c r="A18" s="29" t="s">
        <v>87</v>
      </c>
      <c r="B18" s="391">
        <v>62010.709600000002</v>
      </c>
      <c r="C18" s="391">
        <v>101907.476</v>
      </c>
      <c r="D18" s="391">
        <v>159853</v>
      </c>
      <c r="E18" s="391">
        <v>226358</v>
      </c>
      <c r="F18" s="391">
        <v>283333.5</v>
      </c>
      <c r="G18" s="391">
        <v>332085.10015999997</v>
      </c>
      <c r="H18" s="391">
        <v>352780</v>
      </c>
      <c r="I18" s="391">
        <v>361750.77</v>
      </c>
      <c r="J18" s="391">
        <v>401091.86</v>
      </c>
      <c r="K18" s="391">
        <v>438641.43300000002</v>
      </c>
      <c r="L18" s="391">
        <v>363731.37</v>
      </c>
      <c r="M18" s="392">
        <v>306522.47000000003</v>
      </c>
      <c r="N18" s="392">
        <v>279969.02</v>
      </c>
      <c r="O18" s="403">
        <v>258394.84</v>
      </c>
      <c r="P18" s="395"/>
    </row>
    <row r="19" spans="1:16" ht="14.5">
      <c r="A19" s="30" t="s">
        <v>16</v>
      </c>
      <c r="B19" s="393">
        <v>0</v>
      </c>
      <c r="C19" s="393">
        <v>0</v>
      </c>
      <c r="D19" s="393">
        <v>0</v>
      </c>
      <c r="E19" s="393">
        <v>0</v>
      </c>
      <c r="F19" s="393">
        <v>0</v>
      </c>
      <c r="G19" s="393">
        <v>0</v>
      </c>
      <c r="H19" s="393">
        <v>0</v>
      </c>
      <c r="I19" s="393">
        <v>0</v>
      </c>
      <c r="J19" s="393">
        <v>0</v>
      </c>
      <c r="K19" s="393">
        <v>0</v>
      </c>
      <c r="L19" s="393">
        <v>0</v>
      </c>
      <c r="M19" s="394">
        <v>0</v>
      </c>
      <c r="N19" s="394">
        <v>0</v>
      </c>
      <c r="O19" s="401">
        <v>0</v>
      </c>
      <c r="P19" s="395"/>
    </row>
    <row r="20" spans="1:16" ht="14.5">
      <c r="A20" s="29" t="s">
        <v>17</v>
      </c>
      <c r="B20" s="391">
        <v>0</v>
      </c>
      <c r="C20" s="391">
        <v>0</v>
      </c>
      <c r="D20" s="391">
        <v>0</v>
      </c>
      <c r="E20" s="391">
        <v>0</v>
      </c>
      <c r="F20" s="391">
        <v>679.30167787514438</v>
      </c>
      <c r="G20" s="391">
        <v>718.54566357692033</v>
      </c>
      <c r="H20" s="391">
        <v>694.15521310565032</v>
      </c>
      <c r="I20" s="391">
        <v>748.39095943720997</v>
      </c>
      <c r="J20" s="391">
        <v>773</v>
      </c>
      <c r="K20" s="391">
        <v>1703.4417142410646</v>
      </c>
      <c r="L20" s="391">
        <v>1192.6314476251177</v>
      </c>
      <c r="M20" s="392">
        <v>1540.5005633036644</v>
      </c>
      <c r="N20" s="392">
        <v>918.52668320014686</v>
      </c>
      <c r="O20" s="403">
        <v>948.67659614837305</v>
      </c>
      <c r="P20" s="395"/>
    </row>
    <row r="21" spans="1:16" ht="14.5">
      <c r="A21" s="31" t="s">
        <v>14</v>
      </c>
      <c r="B21" s="404">
        <v>62010.709600000002</v>
      </c>
      <c r="C21" s="404">
        <v>101907.476</v>
      </c>
      <c r="D21" s="404">
        <v>159853</v>
      </c>
      <c r="E21" s="404">
        <v>226358</v>
      </c>
      <c r="F21" s="404">
        <v>284012.80167787516</v>
      </c>
      <c r="G21" s="404">
        <v>332803.6458235769</v>
      </c>
      <c r="H21" s="404">
        <v>353474.15521310567</v>
      </c>
      <c r="I21" s="404">
        <v>362499.16095943726</v>
      </c>
      <c r="J21" s="404">
        <v>401864.86</v>
      </c>
      <c r="K21" s="404">
        <v>440344.87471424107</v>
      </c>
      <c r="L21" s="404">
        <v>364924.00144762511</v>
      </c>
      <c r="M21" s="405">
        <v>308062.97056330368</v>
      </c>
      <c r="N21" s="405">
        <v>280887.54668320017</v>
      </c>
      <c r="O21" s="405">
        <v>259343.51659614837</v>
      </c>
      <c r="P21" s="395"/>
    </row>
    <row r="22" spans="1:16" ht="14.5">
      <c r="A22" s="19"/>
      <c r="B22" s="406"/>
      <c r="C22" s="406"/>
      <c r="D22" s="406"/>
      <c r="E22" s="406"/>
      <c r="F22" s="406"/>
      <c r="G22" s="406"/>
      <c r="H22" s="406"/>
      <c r="I22" s="406"/>
      <c r="J22" s="406"/>
      <c r="K22" s="406"/>
      <c r="L22" s="406"/>
      <c r="M22" s="407"/>
      <c r="N22" s="407"/>
      <c r="O22" s="407"/>
    </row>
    <row r="23" spans="1:16" ht="14.5">
      <c r="A23" s="29" t="s">
        <v>18</v>
      </c>
      <c r="B23" s="34">
        <v>62010.709600000002</v>
      </c>
      <c r="C23" s="34">
        <v>101907.476</v>
      </c>
      <c r="D23" s="34">
        <v>159853</v>
      </c>
      <c r="E23" s="34">
        <v>226358</v>
      </c>
      <c r="F23" s="34">
        <v>284012.80167787516</v>
      </c>
      <c r="G23" s="34">
        <v>332803.6458235769</v>
      </c>
      <c r="H23" s="34">
        <v>353474.15521310567</v>
      </c>
      <c r="I23" s="34">
        <v>362499.16095943726</v>
      </c>
      <c r="J23" s="34">
        <v>401864.86</v>
      </c>
      <c r="K23" s="34">
        <v>440344.87471424107</v>
      </c>
      <c r="L23" s="34">
        <v>364924.00144762511</v>
      </c>
      <c r="M23" s="34">
        <v>308062.97056330368</v>
      </c>
      <c r="N23" s="34">
        <v>280887.54668320017</v>
      </c>
      <c r="O23" s="34">
        <v>259343.51659614799</v>
      </c>
    </row>
    <row r="24" spans="1:16" ht="14.5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</row>
    <row r="25" spans="1:16" ht="14.5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</row>
    <row r="26" spans="1:16" ht="14.5">
      <c r="A26" s="31" t="s">
        <v>14</v>
      </c>
      <c r="B26" s="36">
        <v>62010.709600000002</v>
      </c>
      <c r="C26" s="36">
        <v>101907.476</v>
      </c>
      <c r="D26" s="36">
        <v>159853</v>
      </c>
      <c r="E26" s="36">
        <v>226358</v>
      </c>
      <c r="F26" s="36">
        <v>284012.80167787516</v>
      </c>
      <c r="G26" s="36">
        <v>332803.6458235769</v>
      </c>
      <c r="H26" s="36">
        <v>353474.15521310567</v>
      </c>
      <c r="I26" s="36">
        <v>362499.16095943726</v>
      </c>
      <c r="J26" s="36">
        <v>401864.86</v>
      </c>
      <c r="K26" s="36">
        <v>440344.87471424107</v>
      </c>
      <c r="L26" s="36">
        <v>364924.00144762511</v>
      </c>
      <c r="M26" s="36">
        <v>308062.97056330368</v>
      </c>
      <c r="N26" s="36">
        <v>280887.54668320017</v>
      </c>
      <c r="O26" s="36">
        <v>259343.51659614799</v>
      </c>
    </row>
    <row r="27" spans="1:16" ht="14.5">
      <c r="A27" s="19"/>
      <c r="B27" s="406"/>
      <c r="C27" s="406"/>
      <c r="D27" s="406"/>
      <c r="E27" s="406"/>
      <c r="F27" s="406"/>
      <c r="G27" s="406"/>
      <c r="H27" s="406"/>
      <c r="I27" s="406"/>
      <c r="J27" s="406"/>
      <c r="K27" s="406"/>
      <c r="L27" s="406"/>
      <c r="M27" s="407"/>
      <c r="N27" s="407"/>
      <c r="O27" s="407"/>
    </row>
    <row r="28" spans="1:16" ht="14.5">
      <c r="A28" s="29" t="s">
        <v>21</v>
      </c>
      <c r="B28" s="391">
        <v>61920.709600000002</v>
      </c>
      <c r="C28" s="391">
        <v>100417.476</v>
      </c>
      <c r="D28" s="391">
        <v>153588</v>
      </c>
      <c r="E28" s="391">
        <v>212878</v>
      </c>
      <c r="F28" s="391">
        <v>238952.30167787513</v>
      </c>
      <c r="G28" s="391">
        <v>262198.1456635769</v>
      </c>
      <c r="H28" s="391">
        <v>291929.05818510568</v>
      </c>
      <c r="I28" s="391">
        <v>310499.31095943722</v>
      </c>
      <c r="J28" s="391">
        <v>343067.46525326534</v>
      </c>
      <c r="K28" s="391">
        <v>311719.39448716032</v>
      </c>
      <c r="L28" s="391">
        <v>260831.00165200001</v>
      </c>
      <c r="M28" s="392">
        <v>200974.50988380448</v>
      </c>
      <c r="N28" s="392">
        <v>181032.86438045552</v>
      </c>
      <c r="O28" s="392">
        <v>160645.87459614835</v>
      </c>
    </row>
    <row r="29" spans="1:16" ht="14.5">
      <c r="A29" s="30" t="s">
        <v>22</v>
      </c>
      <c r="B29" s="393">
        <v>90</v>
      </c>
      <c r="C29" s="393">
        <v>1490</v>
      </c>
      <c r="D29" s="393">
        <v>6265</v>
      </c>
      <c r="E29" s="393">
        <v>13480</v>
      </c>
      <c r="F29" s="393">
        <v>45060.5</v>
      </c>
      <c r="G29" s="393">
        <v>70605.500159999996</v>
      </c>
      <c r="H29" s="393">
        <v>61544.857027999999</v>
      </c>
      <c r="I29" s="393">
        <v>51999.85</v>
      </c>
      <c r="J29" s="393">
        <v>58797.252</v>
      </c>
      <c r="K29" s="393">
        <v>128625.48022708077</v>
      </c>
      <c r="L29" s="393">
        <v>103631.30379562512</v>
      </c>
      <c r="M29" s="394">
        <v>107088.4606794992</v>
      </c>
      <c r="N29" s="394">
        <v>99854.682302744652</v>
      </c>
      <c r="O29" s="394">
        <v>98697.642000000007</v>
      </c>
    </row>
    <row r="30" spans="1:16" ht="14.5">
      <c r="A30" s="29" t="s">
        <v>23</v>
      </c>
      <c r="B30" s="391">
        <v>0</v>
      </c>
      <c r="C30" s="391">
        <v>0</v>
      </c>
      <c r="D30" s="391">
        <v>0</v>
      </c>
      <c r="E30" s="391">
        <v>0</v>
      </c>
      <c r="F30" s="391">
        <v>0</v>
      </c>
      <c r="G30" s="391">
        <v>0</v>
      </c>
      <c r="H30" s="391">
        <v>0</v>
      </c>
      <c r="I30" s="391">
        <v>0</v>
      </c>
      <c r="J30" s="391">
        <v>0</v>
      </c>
      <c r="K30" s="391">
        <v>0</v>
      </c>
      <c r="L30" s="391">
        <v>461.69799999999998</v>
      </c>
      <c r="M30" s="403">
        <v>0</v>
      </c>
      <c r="N30" s="403" t="s">
        <v>107</v>
      </c>
      <c r="O30" s="403">
        <v>0</v>
      </c>
    </row>
    <row r="31" spans="1:16" ht="14.5">
      <c r="A31" s="31" t="s">
        <v>14</v>
      </c>
      <c r="B31" s="404">
        <v>62010.709600000002</v>
      </c>
      <c r="C31" s="404">
        <v>101907.476</v>
      </c>
      <c r="D31" s="404">
        <v>159853</v>
      </c>
      <c r="E31" s="404">
        <v>226358</v>
      </c>
      <c r="F31" s="404">
        <v>284012.8016778751</v>
      </c>
      <c r="G31" s="404">
        <v>332803.6458235769</v>
      </c>
      <c r="H31" s="404">
        <v>353473.91521310568</v>
      </c>
      <c r="I31" s="404">
        <v>362499.1609594372</v>
      </c>
      <c r="J31" s="404">
        <v>401864.71725326532</v>
      </c>
      <c r="K31" s="404">
        <v>440344.87471424107</v>
      </c>
      <c r="L31" s="404">
        <v>364924.00344762509</v>
      </c>
      <c r="M31" s="405">
        <v>308062.97056330368</v>
      </c>
      <c r="N31" s="405">
        <v>280887.54668320017</v>
      </c>
      <c r="O31" s="405">
        <v>259343.51659614837</v>
      </c>
      <c r="P31" s="395"/>
    </row>
    <row r="32" spans="1:16" ht="14.5">
      <c r="A32" s="19"/>
      <c r="B32" s="406"/>
      <c r="C32" s="406"/>
      <c r="D32" s="406"/>
      <c r="E32" s="406"/>
      <c r="F32" s="406"/>
      <c r="G32" s="406"/>
      <c r="H32" s="406"/>
      <c r="I32" s="406"/>
      <c r="J32" s="406"/>
      <c r="K32" s="406"/>
      <c r="L32" s="406"/>
      <c r="M32" s="407"/>
      <c r="N32" s="407"/>
      <c r="O32" s="407"/>
    </row>
    <row r="33" spans="1:15" s="39" customFormat="1" ht="12" customHeight="1">
      <c r="A33" s="29" t="s">
        <v>24</v>
      </c>
      <c r="B33" s="402" t="s">
        <v>10</v>
      </c>
      <c r="C33" s="402" t="s">
        <v>10</v>
      </c>
      <c r="D33" s="402" t="s">
        <v>10</v>
      </c>
      <c r="E33" s="402" t="s">
        <v>10</v>
      </c>
      <c r="F33" s="402" t="s">
        <v>10</v>
      </c>
      <c r="G33" s="402" t="s">
        <v>10</v>
      </c>
      <c r="H33" s="402" t="s">
        <v>10</v>
      </c>
      <c r="I33" s="402" t="s">
        <v>10</v>
      </c>
      <c r="J33" s="402" t="s">
        <v>10</v>
      </c>
      <c r="K33" s="402" t="s">
        <v>10</v>
      </c>
      <c r="L33" s="402">
        <v>40</v>
      </c>
      <c r="M33" s="403">
        <v>39</v>
      </c>
      <c r="N33" s="403">
        <v>40</v>
      </c>
      <c r="O33" s="403">
        <v>35</v>
      </c>
    </row>
    <row r="34" spans="1:15" ht="14.5">
      <c r="A34" s="31" t="s">
        <v>26</v>
      </c>
      <c r="B34" s="396">
        <v>50</v>
      </c>
      <c r="C34" s="396">
        <v>61</v>
      </c>
      <c r="D34" s="396">
        <v>65</v>
      </c>
      <c r="E34" s="396">
        <v>67</v>
      </c>
      <c r="F34" s="396">
        <v>69</v>
      </c>
      <c r="G34" s="396">
        <v>66</v>
      </c>
      <c r="H34" s="396">
        <v>68</v>
      </c>
      <c r="I34" s="396">
        <v>59</v>
      </c>
      <c r="J34" s="396">
        <v>64</v>
      </c>
      <c r="K34" s="396">
        <v>38</v>
      </c>
      <c r="L34" s="396">
        <v>32</v>
      </c>
      <c r="M34" s="397">
        <v>31</v>
      </c>
      <c r="N34" s="397">
        <v>31</v>
      </c>
      <c r="O34" s="397">
        <v>28</v>
      </c>
    </row>
    <row r="35" spans="1:15" ht="14.5">
      <c r="A35" s="40"/>
      <c r="B35" s="406"/>
      <c r="C35" s="406"/>
      <c r="D35" s="406"/>
      <c r="E35" s="406"/>
      <c r="F35" s="406"/>
      <c r="G35" s="406"/>
      <c r="H35" s="406"/>
      <c r="I35" s="406"/>
      <c r="J35" s="406"/>
      <c r="K35" s="406"/>
      <c r="L35" s="406"/>
      <c r="M35" s="407"/>
      <c r="N35" s="407"/>
      <c r="O35" s="407"/>
    </row>
    <row r="36" spans="1:15" ht="14.5">
      <c r="A36" s="41" t="s">
        <v>27</v>
      </c>
      <c r="B36" s="406"/>
      <c r="C36" s="406"/>
      <c r="D36" s="406"/>
      <c r="E36" s="406"/>
      <c r="F36" s="406"/>
      <c r="G36" s="406"/>
      <c r="H36" s="406"/>
      <c r="I36" s="406"/>
      <c r="J36" s="406"/>
      <c r="K36" s="406"/>
      <c r="L36" s="406"/>
      <c r="M36" s="407"/>
      <c r="N36" s="407"/>
      <c r="O36" s="407"/>
    </row>
    <row r="37" spans="1:15" ht="14.5">
      <c r="A37" s="10" t="s">
        <v>89</v>
      </c>
      <c r="B37" s="391"/>
      <c r="C37" s="391"/>
      <c r="D37" s="391"/>
      <c r="E37" s="391"/>
      <c r="F37" s="391"/>
      <c r="G37" s="391"/>
      <c r="H37" s="391"/>
      <c r="I37" s="391"/>
      <c r="J37" s="391"/>
      <c r="K37" s="391"/>
      <c r="L37" s="391"/>
      <c r="M37" s="392"/>
      <c r="N37" s="392"/>
      <c r="O37" s="392"/>
    </row>
    <row r="38" spans="1:15" ht="14.5">
      <c r="A38" s="23" t="s">
        <v>3</v>
      </c>
      <c r="B38" s="393">
        <v>5600</v>
      </c>
      <c r="C38" s="393">
        <v>1600</v>
      </c>
      <c r="D38" s="393">
        <v>2440</v>
      </c>
      <c r="E38" s="393">
        <v>5150</v>
      </c>
      <c r="F38" s="393">
        <v>5739.3016778751444</v>
      </c>
      <c r="G38" s="393">
        <v>1670</v>
      </c>
      <c r="H38" s="393">
        <v>500</v>
      </c>
      <c r="I38" s="393">
        <v>5900</v>
      </c>
      <c r="J38" s="393">
        <v>20334.2</v>
      </c>
      <c r="K38" s="393">
        <v>6407</v>
      </c>
      <c r="L38" s="393">
        <v>5895</v>
      </c>
      <c r="M38" s="394">
        <v>1853.3</v>
      </c>
      <c r="N38" s="394">
        <v>10400</v>
      </c>
      <c r="O38" s="394">
        <v>7250</v>
      </c>
    </row>
    <row r="39" spans="1:15" ht="14.5">
      <c r="A39" s="13" t="s">
        <v>4</v>
      </c>
      <c r="B39" s="391">
        <v>28502.456999999999</v>
      </c>
      <c r="C39" s="391">
        <v>37835</v>
      </c>
      <c r="D39" s="391">
        <v>57780</v>
      </c>
      <c r="E39" s="391">
        <v>69890</v>
      </c>
      <c r="F39" s="391">
        <v>51800.5</v>
      </c>
      <c r="G39" s="391">
        <v>54186.600160000002</v>
      </c>
      <c r="H39" s="391">
        <v>43580.300583999997</v>
      </c>
      <c r="I39" s="391">
        <v>51916.002</v>
      </c>
      <c r="J39" s="391">
        <v>72076.5</v>
      </c>
      <c r="K39" s="391">
        <v>98846.383889999997</v>
      </c>
      <c r="L39" s="391">
        <v>22919</v>
      </c>
      <c r="M39" s="392">
        <v>23038</v>
      </c>
      <c r="N39" s="392">
        <v>31375</v>
      </c>
      <c r="O39" s="392">
        <v>31392.5</v>
      </c>
    </row>
    <row r="40" spans="1:15" ht="14.5">
      <c r="A40" s="12" t="s">
        <v>5</v>
      </c>
      <c r="B40" s="393">
        <v>0</v>
      </c>
      <c r="C40" s="393">
        <v>0</v>
      </c>
      <c r="D40" s="393">
        <v>0</v>
      </c>
      <c r="E40" s="393">
        <v>0</v>
      </c>
      <c r="F40" s="393">
        <v>0</v>
      </c>
      <c r="G40" s="393">
        <v>0</v>
      </c>
      <c r="H40" s="393">
        <v>0</v>
      </c>
      <c r="I40" s="393">
        <v>0</v>
      </c>
      <c r="J40" s="393">
        <v>0</v>
      </c>
      <c r="K40" s="393">
        <v>0</v>
      </c>
      <c r="L40" s="393">
        <v>0</v>
      </c>
      <c r="M40" s="394">
        <v>0</v>
      </c>
      <c r="N40" s="394">
        <v>0</v>
      </c>
      <c r="O40" s="394">
        <v>0</v>
      </c>
    </row>
    <row r="41" spans="1:15" ht="14.5">
      <c r="A41" s="13" t="s">
        <v>6</v>
      </c>
      <c r="B41" s="391">
        <v>0</v>
      </c>
      <c r="C41" s="391">
        <v>0</v>
      </c>
      <c r="D41" s="391">
        <v>0</v>
      </c>
      <c r="E41" s="391">
        <v>0</v>
      </c>
      <c r="F41" s="391">
        <v>0</v>
      </c>
      <c r="G41" s="391">
        <v>0</v>
      </c>
      <c r="H41" s="391">
        <v>0</v>
      </c>
      <c r="I41" s="391">
        <v>0</v>
      </c>
      <c r="J41" s="391">
        <v>0</v>
      </c>
      <c r="K41" s="391">
        <v>0</v>
      </c>
      <c r="L41" s="391">
        <v>0</v>
      </c>
      <c r="M41" s="392">
        <v>0</v>
      </c>
      <c r="N41" s="392">
        <v>0</v>
      </c>
      <c r="O41" s="392">
        <v>0</v>
      </c>
    </row>
    <row r="42" spans="1:15" ht="14.5">
      <c r="A42" s="15" t="s">
        <v>90</v>
      </c>
      <c r="B42" s="396">
        <v>34102.456999999995</v>
      </c>
      <c r="C42" s="396">
        <v>39435</v>
      </c>
      <c r="D42" s="396">
        <v>60220</v>
      </c>
      <c r="E42" s="396">
        <v>75040</v>
      </c>
      <c r="F42" s="396">
        <v>57539.801677875148</v>
      </c>
      <c r="G42" s="396">
        <v>55856.600160000002</v>
      </c>
      <c r="H42" s="396">
        <v>44080.300583999997</v>
      </c>
      <c r="I42" s="396">
        <v>57816.002</v>
      </c>
      <c r="J42" s="396">
        <v>92410.7</v>
      </c>
      <c r="K42" s="396">
        <v>105253.38389</v>
      </c>
      <c r="L42" s="396">
        <v>28814</v>
      </c>
      <c r="M42" s="397">
        <v>24891.3</v>
      </c>
      <c r="N42" s="397">
        <v>41775</v>
      </c>
      <c r="O42" s="397">
        <v>38642.5</v>
      </c>
    </row>
    <row r="43" spans="1:15" ht="14.5">
      <c r="A43" s="43"/>
      <c r="B43" s="398"/>
      <c r="C43" s="398"/>
      <c r="D43" s="398"/>
      <c r="E43" s="398"/>
      <c r="F43" s="398"/>
      <c r="G43" s="398"/>
      <c r="H43" s="398"/>
      <c r="I43" s="398"/>
      <c r="J43" s="398"/>
      <c r="K43" s="398"/>
      <c r="L43" s="398"/>
      <c r="M43" s="399"/>
      <c r="N43" s="399"/>
      <c r="O43" s="399"/>
    </row>
    <row r="44" spans="1:15" ht="14.5">
      <c r="A44" s="10" t="s">
        <v>84</v>
      </c>
      <c r="B44" s="391"/>
      <c r="C44" s="391"/>
      <c r="D44" s="391"/>
      <c r="E44" s="391"/>
      <c r="F44" s="391"/>
      <c r="G44" s="391"/>
      <c r="H44" s="391"/>
      <c r="I44" s="391"/>
      <c r="J44" s="391"/>
      <c r="K44" s="391"/>
      <c r="L44" s="391"/>
      <c r="M44" s="392"/>
      <c r="N44" s="392"/>
      <c r="O44" s="392"/>
    </row>
    <row r="45" spans="1:15" ht="14.5">
      <c r="A45" s="23" t="s">
        <v>9</v>
      </c>
      <c r="B45" s="400" t="s">
        <v>10</v>
      </c>
      <c r="C45" s="400" t="s">
        <v>10</v>
      </c>
      <c r="D45" s="400" t="s">
        <v>10</v>
      </c>
      <c r="E45" s="400" t="s">
        <v>10</v>
      </c>
      <c r="F45" s="400" t="s">
        <v>10</v>
      </c>
      <c r="G45" s="400" t="s">
        <v>10</v>
      </c>
      <c r="H45" s="400" t="s">
        <v>10</v>
      </c>
      <c r="I45" s="400" t="s">
        <v>10</v>
      </c>
      <c r="J45" s="400" t="s">
        <v>10</v>
      </c>
      <c r="K45" s="400">
        <v>7200</v>
      </c>
      <c r="L45" s="400">
        <v>7000</v>
      </c>
      <c r="M45" s="401">
        <v>8250</v>
      </c>
      <c r="N45" s="401">
        <v>15000</v>
      </c>
      <c r="O45" s="401">
        <v>11536</v>
      </c>
    </row>
    <row r="46" spans="1:15" ht="14.5">
      <c r="A46" s="13" t="s">
        <v>85</v>
      </c>
      <c r="B46" s="402" t="s">
        <v>10</v>
      </c>
      <c r="C46" s="402" t="s">
        <v>10</v>
      </c>
      <c r="D46" s="402" t="s">
        <v>10</v>
      </c>
      <c r="E46" s="402" t="s">
        <v>10</v>
      </c>
      <c r="F46" s="402" t="s">
        <v>10</v>
      </c>
      <c r="G46" s="402" t="s">
        <v>10</v>
      </c>
      <c r="H46" s="402" t="s">
        <v>10</v>
      </c>
      <c r="I46" s="402" t="s">
        <v>10</v>
      </c>
      <c r="J46" s="402" t="s">
        <v>10</v>
      </c>
      <c r="K46" s="402">
        <v>3600</v>
      </c>
      <c r="L46" s="402">
        <v>4840</v>
      </c>
      <c r="M46" s="403">
        <v>500</v>
      </c>
      <c r="N46" s="403">
        <v>4750</v>
      </c>
      <c r="O46" s="403">
        <v>2000</v>
      </c>
    </row>
    <row r="47" spans="1:15" ht="14.5">
      <c r="A47" s="12" t="s">
        <v>12</v>
      </c>
      <c r="B47" s="400" t="s">
        <v>10</v>
      </c>
      <c r="C47" s="400" t="s">
        <v>10</v>
      </c>
      <c r="D47" s="400" t="s">
        <v>10</v>
      </c>
      <c r="E47" s="400" t="s">
        <v>10</v>
      </c>
      <c r="F47" s="400" t="s">
        <v>10</v>
      </c>
      <c r="G47" s="400" t="s">
        <v>10</v>
      </c>
      <c r="H47" s="400" t="s">
        <v>10</v>
      </c>
      <c r="I47" s="400" t="s">
        <v>10</v>
      </c>
      <c r="J47" s="400" t="s">
        <v>10</v>
      </c>
      <c r="K47" s="400">
        <v>0</v>
      </c>
      <c r="L47" s="400">
        <v>0</v>
      </c>
      <c r="M47" s="401">
        <v>0</v>
      </c>
      <c r="N47" s="401"/>
      <c r="O47" s="401">
        <v>0</v>
      </c>
    </row>
    <row r="48" spans="1:15" ht="14.5">
      <c r="A48" s="10" t="s">
        <v>86</v>
      </c>
      <c r="B48" s="402" t="s">
        <v>10</v>
      </c>
      <c r="C48" s="402" t="s">
        <v>10</v>
      </c>
      <c r="D48" s="402" t="s">
        <v>10</v>
      </c>
      <c r="E48" s="402" t="s">
        <v>10</v>
      </c>
      <c r="F48" s="402" t="s">
        <v>10</v>
      </c>
      <c r="G48" s="402" t="s">
        <v>10</v>
      </c>
      <c r="H48" s="402" t="s">
        <v>10</v>
      </c>
      <c r="I48" s="402" t="s">
        <v>10</v>
      </c>
      <c r="J48" s="402" t="s">
        <v>10</v>
      </c>
      <c r="K48" s="402">
        <v>94453.383889999997</v>
      </c>
      <c r="L48" s="402">
        <v>16973.7</v>
      </c>
      <c r="M48" s="403">
        <v>16141.3</v>
      </c>
      <c r="N48" s="403">
        <v>22025</v>
      </c>
      <c r="O48" s="403">
        <v>25106.5</v>
      </c>
    </row>
    <row r="49" spans="1:15" ht="14.5">
      <c r="A49" s="15" t="s">
        <v>14</v>
      </c>
      <c r="B49" s="396">
        <v>34102.456999999995</v>
      </c>
      <c r="C49" s="396">
        <v>39435</v>
      </c>
      <c r="D49" s="396">
        <v>60220</v>
      </c>
      <c r="E49" s="396">
        <v>75040</v>
      </c>
      <c r="F49" s="396">
        <v>57539.801677875148</v>
      </c>
      <c r="G49" s="396">
        <v>55856.600160000002</v>
      </c>
      <c r="H49" s="396">
        <v>44080.300583999997</v>
      </c>
      <c r="I49" s="396">
        <v>57816.002</v>
      </c>
      <c r="J49" s="396">
        <v>92410.7</v>
      </c>
      <c r="K49" s="396">
        <v>105253.38389</v>
      </c>
      <c r="L49" s="396">
        <v>28813.7</v>
      </c>
      <c r="M49" s="397">
        <v>24891.3</v>
      </c>
      <c r="N49" s="397">
        <v>41775</v>
      </c>
      <c r="O49" s="397">
        <v>38642.5</v>
      </c>
    </row>
    <row r="50" spans="1:15" ht="14.5">
      <c r="A50" s="43"/>
      <c r="B50" s="398"/>
      <c r="C50" s="398"/>
      <c r="D50" s="398"/>
      <c r="E50" s="398"/>
      <c r="F50" s="398"/>
      <c r="G50" s="398"/>
      <c r="H50" s="398"/>
      <c r="I50" s="398"/>
      <c r="J50" s="398"/>
      <c r="K50" s="398"/>
      <c r="L50" s="398"/>
      <c r="M50" s="399"/>
      <c r="N50" s="399"/>
      <c r="O50" s="399"/>
    </row>
    <row r="51" spans="1:15" ht="14.5">
      <c r="A51" s="29" t="s">
        <v>87</v>
      </c>
      <c r="B51" s="391">
        <v>34102.457000000002</v>
      </c>
      <c r="C51" s="391">
        <v>39435</v>
      </c>
      <c r="D51" s="391">
        <v>60220</v>
      </c>
      <c r="E51" s="391">
        <v>75040</v>
      </c>
      <c r="F51" s="391">
        <v>56860.5</v>
      </c>
      <c r="G51" s="391">
        <v>55856.600160000002</v>
      </c>
      <c r="H51" s="391">
        <v>44080.300583999997</v>
      </c>
      <c r="I51" s="391">
        <v>57816.002</v>
      </c>
      <c r="J51" s="391">
        <v>92410.7</v>
      </c>
      <c r="K51" s="391">
        <v>105253.38389</v>
      </c>
      <c r="L51" s="391">
        <v>28814</v>
      </c>
      <c r="M51" s="392">
        <v>24891.3</v>
      </c>
      <c r="N51" s="392">
        <v>41775</v>
      </c>
      <c r="O51" s="392">
        <v>38642.5</v>
      </c>
    </row>
    <row r="52" spans="1:15" ht="14.5">
      <c r="A52" s="30" t="s">
        <v>16</v>
      </c>
      <c r="B52" s="393">
        <v>0</v>
      </c>
      <c r="C52" s="393">
        <v>0</v>
      </c>
      <c r="D52" s="393">
        <v>0</v>
      </c>
      <c r="E52" s="393">
        <v>0</v>
      </c>
      <c r="F52" s="393">
        <v>0</v>
      </c>
      <c r="G52" s="393">
        <v>0</v>
      </c>
      <c r="H52" s="393">
        <v>0</v>
      </c>
      <c r="I52" s="393">
        <v>0</v>
      </c>
      <c r="J52" s="393">
        <v>0</v>
      </c>
      <c r="K52" s="393">
        <v>0</v>
      </c>
      <c r="L52" s="393">
        <v>0</v>
      </c>
      <c r="M52" s="394">
        <v>0</v>
      </c>
      <c r="N52" s="394">
        <v>0</v>
      </c>
      <c r="O52" s="394">
        <v>0</v>
      </c>
    </row>
    <row r="53" spans="1:15" ht="14.5">
      <c r="A53" s="29" t="s">
        <v>91</v>
      </c>
      <c r="B53" s="391">
        <v>0</v>
      </c>
      <c r="C53" s="391">
        <v>0</v>
      </c>
      <c r="D53" s="391">
        <v>0</v>
      </c>
      <c r="E53" s="391">
        <v>0</v>
      </c>
      <c r="F53" s="391">
        <v>679.30167787514438</v>
      </c>
      <c r="G53" s="391">
        <v>0</v>
      </c>
      <c r="H53" s="391">
        <v>0</v>
      </c>
      <c r="I53" s="391">
        <v>0</v>
      </c>
      <c r="J53" s="391">
        <v>0</v>
      </c>
      <c r="K53" s="391">
        <v>0</v>
      </c>
      <c r="L53" s="391">
        <v>0</v>
      </c>
      <c r="M53" s="392">
        <v>0</v>
      </c>
      <c r="N53" s="392">
        <v>0</v>
      </c>
      <c r="O53" s="392">
        <v>0</v>
      </c>
    </row>
    <row r="54" spans="1:15" ht="14.5">
      <c r="A54" s="31" t="s">
        <v>14</v>
      </c>
      <c r="B54" s="404">
        <v>34102.457000000002</v>
      </c>
      <c r="C54" s="404">
        <v>39435</v>
      </c>
      <c r="D54" s="404">
        <v>60220</v>
      </c>
      <c r="E54" s="404">
        <v>75040</v>
      </c>
      <c r="F54" s="404">
        <v>57539.801677875148</v>
      </c>
      <c r="G54" s="404">
        <v>55856.600160000002</v>
      </c>
      <c r="H54" s="404">
        <v>44080.300583999997</v>
      </c>
      <c r="I54" s="404">
        <v>57816.002</v>
      </c>
      <c r="J54" s="404">
        <v>92410.7</v>
      </c>
      <c r="K54" s="404">
        <v>105253.38389</v>
      </c>
      <c r="L54" s="404">
        <v>28814</v>
      </c>
      <c r="M54" s="405">
        <v>24891.3</v>
      </c>
      <c r="N54" s="405">
        <v>41775</v>
      </c>
      <c r="O54" s="404">
        <v>38642.5</v>
      </c>
    </row>
    <row r="55" spans="1:15" ht="14.5">
      <c r="A55" s="19"/>
      <c r="B55" s="406"/>
      <c r="C55" s="406"/>
      <c r="D55" s="406"/>
      <c r="E55" s="406"/>
      <c r="F55" s="406"/>
      <c r="G55" s="406"/>
      <c r="H55" s="406"/>
      <c r="I55" s="406"/>
      <c r="J55" s="406"/>
      <c r="K55" s="406"/>
      <c r="L55" s="406"/>
      <c r="M55" s="407"/>
      <c r="N55" s="407"/>
      <c r="O55" s="407"/>
    </row>
    <row r="56" spans="1:15" ht="14.5">
      <c r="A56" s="29" t="s">
        <v>18</v>
      </c>
      <c r="B56" s="34">
        <v>34102.457000000002</v>
      </c>
      <c r="C56" s="34">
        <v>39435</v>
      </c>
      <c r="D56" s="34">
        <v>60220</v>
      </c>
      <c r="E56" s="34">
        <v>75040</v>
      </c>
      <c r="F56" s="34">
        <v>57539.801677875148</v>
      </c>
      <c r="G56" s="34">
        <v>55856.600160000002</v>
      </c>
      <c r="H56" s="34">
        <v>44080.300583999997</v>
      </c>
      <c r="I56" s="34">
        <v>57816.002</v>
      </c>
      <c r="J56" s="34">
        <v>92410.7</v>
      </c>
      <c r="K56" s="34">
        <v>105253.38389</v>
      </c>
      <c r="L56" s="34">
        <v>28814</v>
      </c>
      <c r="M56" s="34">
        <v>24891.3</v>
      </c>
      <c r="N56" s="34">
        <v>41775</v>
      </c>
      <c r="O56" s="34">
        <v>38642.5</v>
      </c>
    </row>
    <row r="57" spans="1:15" ht="14.5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</row>
    <row r="58" spans="1:15" ht="14.5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</row>
    <row r="59" spans="1:15" ht="14.5">
      <c r="A59" s="31" t="s">
        <v>14</v>
      </c>
      <c r="B59" s="36">
        <v>34102.457000000002</v>
      </c>
      <c r="C59" s="36">
        <v>39435</v>
      </c>
      <c r="D59" s="36">
        <v>60220</v>
      </c>
      <c r="E59" s="36">
        <v>75040</v>
      </c>
      <c r="F59" s="36">
        <v>57539.801677875148</v>
      </c>
      <c r="G59" s="36">
        <v>55856.600160000002</v>
      </c>
      <c r="H59" s="36">
        <v>44080.300583999997</v>
      </c>
      <c r="I59" s="36">
        <v>57816.002</v>
      </c>
      <c r="J59" s="36">
        <v>92410.7</v>
      </c>
      <c r="K59" s="36">
        <v>105253.38389</v>
      </c>
      <c r="L59" s="36">
        <v>28814</v>
      </c>
      <c r="M59" s="36">
        <v>24891.3</v>
      </c>
      <c r="N59" s="36">
        <v>41775</v>
      </c>
      <c r="O59" s="36">
        <v>38642.5</v>
      </c>
    </row>
    <row r="60" spans="1:15" ht="14.5">
      <c r="A60" s="19"/>
      <c r="B60" s="406"/>
      <c r="C60" s="406"/>
      <c r="D60" s="406"/>
      <c r="E60" s="406"/>
      <c r="F60" s="406"/>
      <c r="G60" s="406"/>
      <c r="H60" s="406"/>
      <c r="I60" s="406"/>
      <c r="J60" s="406"/>
      <c r="K60" s="406"/>
      <c r="L60" s="406"/>
      <c r="M60" s="407"/>
      <c r="N60" s="407"/>
      <c r="O60" s="407"/>
    </row>
    <row r="61" spans="1:15" ht="14.5">
      <c r="A61" s="29" t="s">
        <v>30</v>
      </c>
      <c r="B61" s="391">
        <v>33312.456999999995</v>
      </c>
      <c r="C61" s="391">
        <v>38635</v>
      </c>
      <c r="D61" s="391">
        <v>55545</v>
      </c>
      <c r="E61" s="391">
        <v>66125</v>
      </c>
      <c r="F61" s="391">
        <v>36549.301677875148</v>
      </c>
      <c r="G61" s="391">
        <v>21956.6</v>
      </c>
      <c r="H61" s="391">
        <v>37480.300583999997</v>
      </c>
      <c r="I61" s="391">
        <v>50891.002</v>
      </c>
      <c r="J61" s="391">
        <v>52506.5</v>
      </c>
      <c r="K61" s="391">
        <v>27559.383889999997</v>
      </c>
      <c r="L61" s="391">
        <v>16169</v>
      </c>
      <c r="M61" s="392">
        <v>8800</v>
      </c>
      <c r="N61" s="392">
        <v>23837.186497621944</v>
      </c>
      <c r="O61" s="392">
        <v>25042.5</v>
      </c>
    </row>
    <row r="62" spans="1:15" ht="14.5">
      <c r="A62" s="30" t="s">
        <v>31</v>
      </c>
      <c r="B62" s="393">
        <v>790</v>
      </c>
      <c r="C62" s="393">
        <v>800</v>
      </c>
      <c r="D62" s="393">
        <v>4675</v>
      </c>
      <c r="E62" s="393">
        <v>8915</v>
      </c>
      <c r="F62" s="393">
        <v>20990.5</v>
      </c>
      <c r="G62" s="393">
        <v>33900.000160000003</v>
      </c>
      <c r="H62" s="393">
        <v>6600</v>
      </c>
      <c r="I62" s="393">
        <v>6925</v>
      </c>
      <c r="J62" s="393">
        <v>39904.199999999997</v>
      </c>
      <c r="K62" s="393">
        <v>77694</v>
      </c>
      <c r="L62" s="393">
        <v>12445</v>
      </c>
      <c r="M62" s="394">
        <v>16091.3</v>
      </c>
      <c r="N62" s="394">
        <v>17937.813502378056</v>
      </c>
      <c r="O62" s="394">
        <v>13600</v>
      </c>
    </row>
    <row r="63" spans="1:15" ht="14.5">
      <c r="A63" s="29" t="s">
        <v>32</v>
      </c>
      <c r="B63" s="391">
        <v>0</v>
      </c>
      <c r="C63" s="391">
        <v>0</v>
      </c>
      <c r="D63" s="391">
        <v>0</v>
      </c>
      <c r="E63" s="391">
        <v>0</v>
      </c>
      <c r="F63" s="391">
        <v>0</v>
      </c>
      <c r="G63" s="391">
        <v>0</v>
      </c>
      <c r="H63" s="391">
        <v>0</v>
      </c>
      <c r="I63" s="391">
        <v>0</v>
      </c>
      <c r="J63" s="391">
        <v>0</v>
      </c>
      <c r="K63" s="391">
        <v>0</v>
      </c>
      <c r="L63" s="391">
        <v>200</v>
      </c>
      <c r="M63" s="392">
        <v>0</v>
      </c>
      <c r="N63" s="392" t="s">
        <v>107</v>
      </c>
      <c r="O63" s="392">
        <v>0</v>
      </c>
    </row>
    <row r="64" spans="1:15" ht="14.5">
      <c r="A64" s="31" t="s">
        <v>14</v>
      </c>
      <c r="B64" s="404">
        <v>34102.456999999995</v>
      </c>
      <c r="C64" s="404">
        <v>39435</v>
      </c>
      <c r="D64" s="404">
        <v>60220</v>
      </c>
      <c r="E64" s="404">
        <v>75040</v>
      </c>
      <c r="F64" s="404">
        <v>57539.801677875148</v>
      </c>
      <c r="G64" s="404">
        <v>55856.600160000002</v>
      </c>
      <c r="H64" s="404">
        <v>44080.300583999997</v>
      </c>
      <c r="I64" s="404">
        <v>57816.002</v>
      </c>
      <c r="J64" s="404">
        <v>92410.7</v>
      </c>
      <c r="K64" s="404">
        <v>105253.38389</v>
      </c>
      <c r="L64" s="404">
        <v>28814</v>
      </c>
      <c r="M64" s="405">
        <v>24891.3</v>
      </c>
      <c r="N64" s="405">
        <v>41775</v>
      </c>
      <c r="O64" s="405">
        <v>38642.5</v>
      </c>
    </row>
    <row r="65" spans="1:15" ht="14.5">
      <c r="A65" s="19"/>
      <c r="B65" s="406"/>
      <c r="C65" s="406"/>
      <c r="D65" s="406"/>
      <c r="E65" s="406"/>
      <c r="F65" s="406"/>
      <c r="G65" s="406"/>
      <c r="H65" s="406"/>
      <c r="I65" s="406"/>
      <c r="J65" s="406"/>
      <c r="K65" s="406"/>
      <c r="L65" s="406"/>
      <c r="M65" s="407"/>
      <c r="N65" s="407"/>
      <c r="O65" s="407"/>
    </row>
    <row r="66" spans="1:15" ht="14.5">
      <c r="A66" s="122" t="s">
        <v>33</v>
      </c>
      <c r="B66" s="396">
        <v>1</v>
      </c>
      <c r="C66" s="396">
        <v>3</v>
      </c>
      <c r="D66" s="396">
        <v>7</v>
      </c>
      <c r="E66" s="396">
        <v>1</v>
      </c>
      <c r="F66" s="396">
        <v>1</v>
      </c>
      <c r="G66" s="396">
        <v>1</v>
      </c>
      <c r="H66" s="396">
        <v>1</v>
      </c>
      <c r="I66" s="396">
        <v>2</v>
      </c>
      <c r="J66" s="396">
        <v>1</v>
      </c>
      <c r="K66" s="396">
        <v>3</v>
      </c>
      <c r="L66" s="396">
        <v>0</v>
      </c>
      <c r="M66" s="397">
        <v>0</v>
      </c>
      <c r="N66" s="397">
        <v>2</v>
      </c>
      <c r="O66" s="397">
        <v>0</v>
      </c>
    </row>
    <row r="67" spans="1:15" ht="14.5">
      <c r="L67" s="142"/>
      <c r="M67" s="142"/>
    </row>
    <row r="68" spans="1:15" ht="15" customHeight="1">
      <c r="A68" s="408" t="s">
        <v>108</v>
      </c>
      <c r="B68" s="107"/>
      <c r="C68" s="107"/>
      <c r="D68" s="107"/>
      <c r="E68" s="107"/>
      <c r="F68" s="107"/>
      <c r="G68" s="107"/>
      <c r="H68" s="107"/>
      <c r="I68" s="107"/>
    </row>
    <row r="69" spans="1:15" ht="14.25" customHeight="1">
      <c r="A69" s="409" t="s">
        <v>109</v>
      </c>
      <c r="B69" s="409"/>
      <c r="C69" s="409"/>
      <c r="D69" s="409"/>
      <c r="E69" s="409"/>
      <c r="F69" s="409"/>
      <c r="G69" s="409"/>
      <c r="H69" s="409"/>
      <c r="I69" s="409"/>
    </row>
    <row r="70" spans="1:15" ht="62.25" customHeight="1">
      <c r="A70" s="409" t="s">
        <v>110</v>
      </c>
      <c r="B70" s="409"/>
      <c r="C70" s="409"/>
      <c r="D70" s="409"/>
      <c r="E70" s="409"/>
      <c r="F70" s="409"/>
      <c r="G70" s="409"/>
      <c r="H70" s="409"/>
      <c r="I70" s="409"/>
      <c r="J70" s="410"/>
      <c r="K70" s="410"/>
      <c r="L70" s="410"/>
      <c r="M70" s="390"/>
    </row>
  </sheetData>
  <mergeCells count="2">
    <mergeCell ref="A69:I69"/>
    <mergeCell ref="A70:L70"/>
  </mergeCells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3"/>
  <sheetViews>
    <sheetView zoomScaleNormal="100" workbookViewId="0">
      <pane xSplit="1" ySplit="4" topLeftCell="B24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.1796875" defaultRowHeight="10"/>
  <cols>
    <col min="1" max="1" width="29" style="39" customWidth="1"/>
    <col min="2" max="5" width="9.1796875" style="129" customWidth="1"/>
    <col min="6" max="11" width="9.1796875" style="39" customWidth="1"/>
    <col min="12" max="13" width="9.1796875" style="90" customWidth="1"/>
    <col min="14" max="15" width="9.1796875" style="39" customWidth="1"/>
    <col min="16" max="16384" width="9.1796875" style="39"/>
  </cols>
  <sheetData>
    <row r="1" spans="1:17" ht="19.5" customHeight="1">
      <c r="A1" s="83" t="s">
        <v>41</v>
      </c>
      <c r="B1" s="84"/>
      <c r="C1" s="84"/>
      <c r="D1" s="84"/>
      <c r="E1" s="84"/>
      <c r="F1" s="85"/>
      <c r="G1" s="85"/>
      <c r="H1" s="85"/>
      <c r="I1" s="85"/>
      <c r="J1" s="85"/>
      <c r="K1" s="85"/>
      <c r="L1" s="86"/>
      <c r="M1" s="86"/>
    </row>
    <row r="2" spans="1:17" s="89" customFormat="1" ht="13.5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7" ht="15" customHeight="1">
      <c r="A3" s="8" t="s">
        <v>1</v>
      </c>
      <c r="B3" s="84"/>
      <c r="C3" s="84"/>
      <c r="D3" s="84"/>
      <c r="E3" s="84"/>
      <c r="F3" s="84"/>
    </row>
    <row r="4" spans="1:17" ht="12" customHeight="1">
      <c r="A4" s="10" t="s">
        <v>83</v>
      </c>
      <c r="B4" s="34"/>
      <c r="C4" s="34"/>
      <c r="D4" s="34"/>
      <c r="E4" s="34"/>
      <c r="F4" s="34"/>
      <c r="G4" s="34"/>
      <c r="H4" s="34"/>
      <c r="I4" s="34"/>
      <c r="J4" s="91"/>
      <c r="K4" s="92"/>
      <c r="L4" s="93"/>
      <c r="M4" s="93"/>
      <c r="N4" s="93"/>
      <c r="O4" s="93"/>
    </row>
    <row r="5" spans="1:17" ht="12" customHeight="1">
      <c r="A5" s="23" t="s">
        <v>3</v>
      </c>
      <c r="B5" s="35">
        <v>0</v>
      </c>
      <c r="C5" s="35">
        <v>0</v>
      </c>
      <c r="D5" s="35">
        <v>0</v>
      </c>
      <c r="E5" s="35">
        <v>0</v>
      </c>
      <c r="F5" s="35">
        <v>0</v>
      </c>
      <c r="G5" s="35">
        <v>0</v>
      </c>
      <c r="H5" s="35">
        <v>0</v>
      </c>
      <c r="I5" s="35">
        <v>0</v>
      </c>
      <c r="J5" s="94">
        <v>0</v>
      </c>
      <c r="K5" s="95">
        <v>0</v>
      </c>
      <c r="L5" s="96">
        <v>0</v>
      </c>
      <c r="M5" s="96">
        <v>0</v>
      </c>
      <c r="N5" s="96">
        <v>0</v>
      </c>
      <c r="O5" s="96">
        <v>0</v>
      </c>
    </row>
    <row r="6" spans="1:17" ht="12" customHeight="1">
      <c r="A6" s="13" t="s">
        <v>4</v>
      </c>
      <c r="B6" s="34">
        <v>0</v>
      </c>
      <c r="C6" s="34">
        <v>0</v>
      </c>
      <c r="D6" s="34">
        <v>0</v>
      </c>
      <c r="E6" s="34">
        <v>0</v>
      </c>
      <c r="F6" s="34">
        <v>0</v>
      </c>
      <c r="G6" s="34">
        <v>0</v>
      </c>
      <c r="H6" s="34">
        <v>0</v>
      </c>
      <c r="I6" s="34">
        <v>0</v>
      </c>
      <c r="J6" s="91">
        <v>2478.4467109892544</v>
      </c>
      <c r="K6" s="97">
        <v>35962.18778430095</v>
      </c>
      <c r="L6" s="97">
        <v>51830.678254449303</v>
      </c>
      <c r="M6" s="97">
        <v>64741.44211047882</v>
      </c>
      <c r="N6" s="97">
        <v>69312.344920124669</v>
      </c>
      <c r="O6" s="97">
        <v>70796.155452124571</v>
      </c>
    </row>
    <row r="7" spans="1:17" ht="12" customHeight="1">
      <c r="A7" s="12" t="s">
        <v>5</v>
      </c>
      <c r="B7" s="35">
        <v>0</v>
      </c>
      <c r="C7" s="35">
        <v>0</v>
      </c>
      <c r="D7" s="35">
        <v>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94">
        <v>0</v>
      </c>
      <c r="K7" s="95">
        <v>0</v>
      </c>
      <c r="L7" s="96">
        <v>0</v>
      </c>
      <c r="M7" s="96">
        <v>0</v>
      </c>
      <c r="N7" s="96">
        <v>0</v>
      </c>
      <c r="O7" s="96">
        <v>0</v>
      </c>
    </row>
    <row r="8" spans="1:17" ht="12" customHeight="1">
      <c r="A8" s="13" t="s">
        <v>6</v>
      </c>
      <c r="B8" s="34">
        <v>0</v>
      </c>
      <c r="C8" s="34">
        <v>0</v>
      </c>
      <c r="D8" s="34">
        <v>0</v>
      </c>
      <c r="E8" s="34">
        <v>0</v>
      </c>
      <c r="F8" s="34">
        <v>0</v>
      </c>
      <c r="G8" s="34">
        <v>0</v>
      </c>
      <c r="H8" s="34">
        <v>0</v>
      </c>
      <c r="I8" s="34">
        <v>0</v>
      </c>
      <c r="J8" s="91">
        <v>0</v>
      </c>
      <c r="K8" s="98">
        <v>0</v>
      </c>
      <c r="L8" s="97">
        <v>0</v>
      </c>
      <c r="M8" s="97">
        <v>0</v>
      </c>
      <c r="N8" s="97">
        <v>0</v>
      </c>
      <c r="O8" s="97">
        <v>0</v>
      </c>
      <c r="Q8" s="99"/>
    </row>
    <row r="9" spans="1:17" s="103" customFormat="1" ht="12" customHeight="1">
      <c r="A9" s="15" t="s">
        <v>7</v>
      </c>
      <c r="B9" s="100">
        <v>0</v>
      </c>
      <c r="C9" s="100">
        <v>0</v>
      </c>
      <c r="D9" s="100">
        <v>0</v>
      </c>
      <c r="E9" s="100">
        <v>0</v>
      </c>
      <c r="F9" s="100">
        <v>0</v>
      </c>
      <c r="G9" s="100">
        <v>0</v>
      </c>
      <c r="H9" s="100">
        <v>0</v>
      </c>
      <c r="I9" s="100">
        <v>0</v>
      </c>
      <c r="J9" s="101">
        <v>2478.4467109892544</v>
      </c>
      <c r="K9" s="101">
        <v>35962.18778430095</v>
      </c>
      <c r="L9" s="101">
        <v>51830.678254449303</v>
      </c>
      <c r="M9" s="101">
        <v>64741.44211047882</v>
      </c>
      <c r="N9" s="101">
        <v>69312.344920124669</v>
      </c>
      <c r="O9" s="101">
        <v>70796.155452124571</v>
      </c>
      <c r="P9" s="102"/>
    </row>
    <row r="10" spans="1:17" ht="12" customHeight="1">
      <c r="A10" s="43"/>
      <c r="B10" s="104"/>
      <c r="C10" s="104"/>
      <c r="D10" s="104"/>
      <c r="E10" s="104"/>
      <c r="F10" s="104"/>
      <c r="G10" s="104"/>
      <c r="H10" s="104"/>
      <c r="I10" s="104"/>
      <c r="J10" s="105"/>
      <c r="K10" s="105"/>
      <c r="L10" s="106"/>
      <c r="M10" s="106"/>
      <c r="N10" s="106"/>
      <c r="O10" s="106"/>
    </row>
    <row r="11" spans="1:17" ht="12" customHeight="1">
      <c r="A11" s="10" t="s">
        <v>84</v>
      </c>
      <c r="B11" s="34"/>
      <c r="C11" s="34"/>
      <c r="D11" s="34"/>
      <c r="E11" s="34"/>
      <c r="F11" s="34"/>
      <c r="G11" s="34"/>
      <c r="H11" s="34"/>
      <c r="I11" s="34"/>
      <c r="J11" s="91"/>
      <c r="K11" s="92"/>
      <c r="L11" s="92"/>
      <c r="M11" s="92"/>
      <c r="N11" s="92"/>
      <c r="O11" s="92"/>
    </row>
    <row r="12" spans="1:17" ht="12" customHeight="1">
      <c r="A12" s="23" t="s">
        <v>9</v>
      </c>
      <c r="B12" s="35">
        <v>0</v>
      </c>
      <c r="C12" s="35">
        <v>0</v>
      </c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94">
        <v>0</v>
      </c>
      <c r="K12" s="95">
        <v>15159.685988046675</v>
      </c>
      <c r="L12" s="95">
        <v>18159.685988046676</v>
      </c>
      <c r="M12" s="95">
        <v>24845.531733232143</v>
      </c>
      <c r="N12" s="95">
        <v>27004.961578597857</v>
      </c>
      <c r="O12" s="95">
        <v>46349.903168017612</v>
      </c>
      <c r="Q12" s="99"/>
    </row>
    <row r="13" spans="1:17" ht="12" customHeight="1">
      <c r="A13" s="13" t="s">
        <v>85</v>
      </c>
      <c r="B13" s="34">
        <v>0</v>
      </c>
      <c r="C13" s="34">
        <v>0</v>
      </c>
      <c r="D13" s="34">
        <v>0</v>
      </c>
      <c r="E13" s="34">
        <v>0</v>
      </c>
      <c r="F13" s="34">
        <v>0</v>
      </c>
      <c r="G13" s="34">
        <v>0</v>
      </c>
      <c r="H13" s="34">
        <v>0</v>
      </c>
      <c r="I13" s="34">
        <v>0</v>
      </c>
      <c r="J13" s="91">
        <v>0</v>
      </c>
      <c r="K13" s="98">
        <v>3060.8524398954837</v>
      </c>
      <c r="L13" s="98">
        <v>7284.7520553745444</v>
      </c>
      <c r="M13" s="98">
        <v>8944.9360986341981</v>
      </c>
      <c r="N13" s="98">
        <v>11151.269660593935</v>
      </c>
      <c r="O13" s="98">
        <v>6887.4491573176138</v>
      </c>
      <c r="P13" s="99"/>
    </row>
    <row r="14" spans="1:17" s="107" customFormat="1" ht="12" customHeight="1">
      <c r="A14" s="12" t="s">
        <v>12</v>
      </c>
      <c r="B14" s="35">
        <v>0</v>
      </c>
      <c r="C14" s="35">
        <v>0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94">
        <v>948.67659614837305</v>
      </c>
      <c r="K14" s="95">
        <v>3529.3822224266228</v>
      </c>
      <c r="L14" s="95">
        <v>3832.2946595767985</v>
      </c>
      <c r="M14" s="95">
        <v>4241.0776542042213</v>
      </c>
      <c r="N14" s="95">
        <v>3756.3901610753692</v>
      </c>
      <c r="O14" s="95">
        <v>302.63525467920658</v>
      </c>
    </row>
    <row r="15" spans="1:17" ht="12" customHeight="1">
      <c r="A15" s="10" t="s">
        <v>86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91">
        <v>1529.7701148408817</v>
      </c>
      <c r="K15" s="91">
        <v>14212.26713393217</v>
      </c>
      <c r="L15" s="98">
        <v>22553.945551451299</v>
      </c>
      <c r="M15" s="98">
        <v>26709.896624408288</v>
      </c>
      <c r="N15" s="98">
        <v>27399.723519857533</v>
      </c>
      <c r="O15" s="98">
        <v>17256.167872110138</v>
      </c>
    </row>
    <row r="16" spans="1:17" ht="12" customHeight="1">
      <c r="A16" s="15" t="s">
        <v>14</v>
      </c>
      <c r="B16" s="100">
        <v>0</v>
      </c>
      <c r="C16" s="100">
        <v>0</v>
      </c>
      <c r="D16" s="100">
        <v>0</v>
      </c>
      <c r="E16" s="100">
        <v>0</v>
      </c>
      <c r="F16" s="100">
        <v>0</v>
      </c>
      <c r="G16" s="100">
        <v>0</v>
      </c>
      <c r="H16" s="100">
        <v>0</v>
      </c>
      <c r="I16" s="100">
        <v>0</v>
      </c>
      <c r="J16" s="101">
        <v>2478.4467109892548</v>
      </c>
      <c r="K16" s="101">
        <v>35962.18778430095</v>
      </c>
      <c r="L16" s="101">
        <v>51830.678254449318</v>
      </c>
      <c r="M16" s="101">
        <v>64741.442110478849</v>
      </c>
      <c r="N16" s="101">
        <v>69312.344920124699</v>
      </c>
      <c r="O16" s="101">
        <v>70796.155452124571</v>
      </c>
    </row>
    <row r="17" spans="1:18" ht="12" customHeight="1">
      <c r="A17" s="43"/>
      <c r="B17" s="104"/>
      <c r="C17" s="104"/>
      <c r="D17" s="104"/>
      <c r="E17" s="104"/>
      <c r="F17" s="104"/>
      <c r="G17" s="104"/>
      <c r="H17" s="104"/>
      <c r="I17" s="104"/>
      <c r="J17" s="105"/>
      <c r="K17" s="105"/>
      <c r="L17" s="106"/>
      <c r="M17" s="106"/>
      <c r="N17" s="106"/>
      <c r="O17" s="106"/>
      <c r="Q17" s="99"/>
    </row>
    <row r="18" spans="1:18" ht="12" customHeight="1">
      <c r="A18" s="29" t="s">
        <v>87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108">
        <v>0</v>
      </c>
      <c r="K18" s="109">
        <v>10242.5</v>
      </c>
      <c r="L18" s="109">
        <v>14354.5</v>
      </c>
      <c r="M18" s="109">
        <v>21414.5</v>
      </c>
      <c r="N18" s="109">
        <v>26119</v>
      </c>
      <c r="O18" s="109">
        <v>28814</v>
      </c>
      <c r="Q18" s="99"/>
    </row>
    <row r="19" spans="1:18" ht="12" customHeight="1">
      <c r="A19" s="30" t="s">
        <v>16</v>
      </c>
      <c r="B19" s="35">
        <v>0</v>
      </c>
      <c r="C19" s="35">
        <v>0</v>
      </c>
      <c r="D19" s="35">
        <v>0</v>
      </c>
      <c r="E19" s="35">
        <v>0</v>
      </c>
      <c r="F19" s="35">
        <v>0</v>
      </c>
      <c r="G19" s="35">
        <v>0</v>
      </c>
      <c r="H19" s="35">
        <v>0</v>
      </c>
      <c r="I19" s="35">
        <v>0</v>
      </c>
      <c r="J19" s="110">
        <v>0</v>
      </c>
      <c r="K19" s="111">
        <v>8426.9662921348317</v>
      </c>
      <c r="L19" s="111">
        <v>9677.308851740203</v>
      </c>
      <c r="M19" s="111">
        <v>10694.025760482327</v>
      </c>
      <c r="N19" s="111">
        <v>10728.281721019461</v>
      </c>
      <c r="O19" s="111">
        <v>10145.930391888189</v>
      </c>
    </row>
    <row r="20" spans="1:18" ht="12" customHeight="1">
      <c r="A20" s="29" t="s">
        <v>1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108">
        <v>2478.4467109892544</v>
      </c>
      <c r="K20" s="109">
        <v>17292.721492166114</v>
      </c>
      <c r="L20" s="109">
        <v>27798.869402709104</v>
      </c>
      <c r="M20" s="109">
        <v>32632.916349996511</v>
      </c>
      <c r="N20" s="109">
        <v>32465.063199105232</v>
      </c>
      <c r="O20" s="109">
        <v>31836.225060236386</v>
      </c>
    </row>
    <row r="21" spans="1:18" ht="12" customHeight="1">
      <c r="A21" s="31" t="s">
        <v>14</v>
      </c>
      <c r="B21" s="36">
        <v>0</v>
      </c>
      <c r="C21" s="36">
        <v>0</v>
      </c>
      <c r="D21" s="36">
        <v>0</v>
      </c>
      <c r="E21" s="36">
        <v>0</v>
      </c>
      <c r="F21" s="36">
        <v>0</v>
      </c>
      <c r="G21" s="36">
        <v>0</v>
      </c>
      <c r="H21" s="36">
        <v>0</v>
      </c>
      <c r="I21" s="36">
        <v>0</v>
      </c>
      <c r="J21" s="112">
        <v>2478.4467109892544</v>
      </c>
      <c r="K21" s="112">
        <v>35962.187784300942</v>
      </c>
      <c r="L21" s="112">
        <v>51830.678254449303</v>
      </c>
      <c r="M21" s="112">
        <v>64741.442110478834</v>
      </c>
      <c r="N21" s="112">
        <v>69312.344920124699</v>
      </c>
      <c r="O21" s="112">
        <v>70796.155452124571</v>
      </c>
      <c r="P21" s="99"/>
    </row>
    <row r="22" spans="1:18" ht="12" customHeight="1">
      <c r="A22" s="19"/>
      <c r="B22" s="113"/>
      <c r="C22" s="113"/>
      <c r="D22" s="113"/>
      <c r="E22" s="113"/>
      <c r="F22" s="113"/>
      <c r="G22" s="113"/>
      <c r="H22" s="113"/>
      <c r="I22" s="113"/>
      <c r="J22" s="114"/>
      <c r="K22" s="114"/>
      <c r="L22" s="115"/>
      <c r="M22" s="115"/>
      <c r="N22" s="115"/>
      <c r="O22" s="115"/>
    </row>
    <row r="23" spans="1:18">
      <c r="A23" s="29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2478.4467109892544</v>
      </c>
      <c r="K23" s="109">
        <v>30423.049987036491</v>
      </c>
      <c r="L23" s="109">
        <v>30772.219136073585</v>
      </c>
      <c r="M23" s="109">
        <v>31897.219136073585</v>
      </c>
      <c r="N23" s="109">
        <v>30848.733217892666</v>
      </c>
      <c r="O23" s="109">
        <v>17543.979231789672</v>
      </c>
      <c r="P23" s="99"/>
      <c r="Q23" s="99"/>
      <c r="R23" s="99"/>
    </row>
    <row r="24" spans="1:18">
      <c r="A24" s="30" t="s">
        <v>19</v>
      </c>
      <c r="B24" s="35">
        <v>0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111">
        <v>5539.1377972644577</v>
      </c>
      <c r="L24" s="111">
        <v>21058.459118375729</v>
      </c>
      <c r="M24" s="111">
        <v>32844.22297440526</v>
      </c>
      <c r="N24" s="111">
        <v>38463.611702232018</v>
      </c>
      <c r="O24" s="111">
        <v>53252.176220334899</v>
      </c>
      <c r="P24" s="99"/>
      <c r="Q24" s="99"/>
      <c r="R24" s="99"/>
    </row>
    <row r="25" spans="1:18">
      <c r="A25" s="29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109">
        <v>0</v>
      </c>
      <c r="L25" s="109">
        <v>0</v>
      </c>
      <c r="M25" s="109">
        <v>0</v>
      </c>
      <c r="N25" s="109">
        <v>0</v>
      </c>
      <c r="O25" s="109">
        <v>0</v>
      </c>
      <c r="P25" s="99"/>
      <c r="Q25" s="99"/>
      <c r="R25" s="99"/>
    </row>
    <row r="26" spans="1:18" ht="10.5">
      <c r="A26" s="31" t="s">
        <v>14</v>
      </c>
      <c r="B26" s="36">
        <v>0</v>
      </c>
      <c r="C26" s="36">
        <v>0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112">
        <v>2478.4467109892544</v>
      </c>
      <c r="K26" s="112">
        <v>35962.18778430095</v>
      </c>
      <c r="L26" s="112">
        <v>51830.678254449318</v>
      </c>
      <c r="M26" s="112">
        <v>64741.442110478849</v>
      </c>
      <c r="N26" s="112">
        <v>69312.344920124684</v>
      </c>
      <c r="O26" s="112">
        <v>70796.155452124571</v>
      </c>
      <c r="P26" s="99"/>
      <c r="Q26" s="99"/>
      <c r="R26" s="99"/>
    </row>
    <row r="27" spans="1:18" ht="12" customHeight="1">
      <c r="A27" s="19"/>
      <c r="B27" s="113"/>
      <c r="C27" s="113"/>
      <c r="D27" s="113"/>
      <c r="E27" s="113"/>
      <c r="F27" s="113"/>
      <c r="G27" s="113"/>
      <c r="H27" s="113"/>
      <c r="I27" s="113"/>
      <c r="J27" s="116"/>
      <c r="K27" s="116"/>
      <c r="L27" s="117"/>
      <c r="M27" s="117"/>
      <c r="N27" s="117"/>
      <c r="O27" s="117"/>
    </row>
    <row r="28" spans="1:18" ht="12" customHeight="1">
      <c r="A28" s="29" t="s">
        <v>21</v>
      </c>
      <c r="B28" s="34">
        <v>0</v>
      </c>
      <c r="C28" s="34">
        <v>0</v>
      </c>
      <c r="D28" s="34">
        <v>0</v>
      </c>
      <c r="E28" s="34">
        <v>0</v>
      </c>
      <c r="F28" s="34">
        <v>0</v>
      </c>
      <c r="G28" s="34">
        <v>0</v>
      </c>
      <c r="H28" s="34">
        <v>0</v>
      </c>
      <c r="I28" s="34">
        <v>0</v>
      </c>
      <c r="J28" s="108">
        <v>2478.4467109892544</v>
      </c>
      <c r="K28" s="109">
        <v>28940.005420343994</v>
      </c>
      <c r="L28" s="109">
        <v>43308.507668619211</v>
      </c>
      <c r="M28" s="109">
        <v>55503.464687872773</v>
      </c>
      <c r="N28" s="109">
        <v>61902.404691669559</v>
      </c>
      <c r="O28" s="109">
        <v>63995.463085037161</v>
      </c>
    </row>
    <row r="29" spans="1:18" ht="12" customHeight="1">
      <c r="A29" s="30" t="s">
        <v>22</v>
      </c>
      <c r="B29" s="35">
        <v>0</v>
      </c>
      <c r="C29" s="35">
        <v>0</v>
      </c>
      <c r="D29" s="35">
        <v>0</v>
      </c>
      <c r="E29" s="35">
        <v>0</v>
      </c>
      <c r="F29" s="35">
        <v>0</v>
      </c>
      <c r="G29" s="35">
        <v>0</v>
      </c>
      <c r="H29" s="35">
        <v>0</v>
      </c>
      <c r="I29" s="35">
        <v>0</v>
      </c>
      <c r="J29" s="110">
        <v>0</v>
      </c>
      <c r="K29" s="111">
        <v>7022.1823639569593</v>
      </c>
      <c r="L29" s="111">
        <v>8522.1705858301011</v>
      </c>
      <c r="M29" s="111">
        <v>9237.9774226060581</v>
      </c>
      <c r="N29" s="111">
        <v>7409.940228455117</v>
      </c>
      <c r="O29" s="111">
        <v>6800.6923670874194</v>
      </c>
    </row>
    <row r="30" spans="1:18" ht="12" customHeight="1">
      <c r="A30" s="29" t="s">
        <v>23</v>
      </c>
      <c r="B30" s="34">
        <v>0</v>
      </c>
      <c r="C30" s="34">
        <v>0</v>
      </c>
      <c r="D30" s="34">
        <v>0</v>
      </c>
      <c r="E30" s="34">
        <v>0</v>
      </c>
      <c r="F30" s="34">
        <v>0</v>
      </c>
      <c r="G30" s="34">
        <v>0</v>
      </c>
      <c r="H30" s="34">
        <v>0</v>
      </c>
      <c r="I30" s="34">
        <v>0</v>
      </c>
      <c r="J30" s="108">
        <v>0</v>
      </c>
      <c r="K30" s="109">
        <v>0</v>
      </c>
      <c r="L30" s="109">
        <v>0</v>
      </c>
      <c r="M30" s="109">
        <v>0</v>
      </c>
      <c r="N30" s="109">
        <v>0</v>
      </c>
      <c r="O30" s="109">
        <v>0</v>
      </c>
    </row>
    <row r="31" spans="1:18" ht="12" customHeight="1">
      <c r="A31" s="31" t="s">
        <v>14</v>
      </c>
      <c r="B31" s="36">
        <v>0</v>
      </c>
      <c r="C31" s="36">
        <v>0</v>
      </c>
      <c r="D31" s="36">
        <v>0</v>
      </c>
      <c r="E31" s="36">
        <v>0</v>
      </c>
      <c r="F31" s="36">
        <v>0</v>
      </c>
      <c r="G31" s="36">
        <v>0</v>
      </c>
      <c r="H31" s="36">
        <v>0</v>
      </c>
      <c r="I31" s="36">
        <v>0</v>
      </c>
      <c r="J31" s="112">
        <v>2478.4467109892544</v>
      </c>
      <c r="K31" s="112">
        <v>35962.187784300957</v>
      </c>
      <c r="L31" s="112">
        <v>51830.678254449311</v>
      </c>
      <c r="M31" s="112">
        <v>64741.442110478834</v>
      </c>
      <c r="N31" s="112">
        <v>69312.344920124669</v>
      </c>
      <c r="O31" s="112">
        <v>70796.155452124585</v>
      </c>
    </row>
    <row r="32" spans="1:18" ht="12" customHeight="1">
      <c r="A32" s="19"/>
      <c r="B32" s="113"/>
      <c r="C32" s="113"/>
      <c r="D32" s="113"/>
      <c r="E32" s="113"/>
      <c r="F32" s="113"/>
      <c r="G32" s="113"/>
      <c r="H32" s="113"/>
      <c r="I32" s="113"/>
      <c r="J32" s="116"/>
      <c r="K32" s="116"/>
      <c r="L32" s="117"/>
      <c r="M32" s="117"/>
      <c r="N32" s="117"/>
      <c r="O32" s="117"/>
    </row>
    <row r="33" spans="1:17">
      <c r="A33" s="29" t="s">
        <v>24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91" t="s">
        <v>88</v>
      </c>
      <c r="K33" s="91">
        <v>5</v>
      </c>
      <c r="L33" s="91">
        <v>5</v>
      </c>
      <c r="M33" s="91">
        <v>5</v>
      </c>
      <c r="N33" s="91">
        <v>5</v>
      </c>
      <c r="O33" s="97">
        <v>6</v>
      </c>
    </row>
    <row r="34" spans="1:17" ht="12" customHeight="1">
      <c r="A34" s="31" t="s">
        <v>26</v>
      </c>
      <c r="B34" s="100">
        <v>0</v>
      </c>
      <c r="C34" s="100">
        <v>0</v>
      </c>
      <c r="D34" s="100">
        <v>0</v>
      </c>
      <c r="E34" s="100">
        <v>0</v>
      </c>
      <c r="F34" s="100">
        <v>0</v>
      </c>
      <c r="G34" s="100">
        <v>0</v>
      </c>
      <c r="H34" s="100">
        <v>0</v>
      </c>
      <c r="I34" s="100">
        <v>0</v>
      </c>
      <c r="J34" s="112">
        <v>3</v>
      </c>
      <c r="K34" s="118">
        <v>5</v>
      </c>
      <c r="L34" s="119">
        <v>5</v>
      </c>
      <c r="M34" s="119">
        <v>5</v>
      </c>
      <c r="N34" s="119">
        <v>5</v>
      </c>
      <c r="O34" s="119">
        <v>6</v>
      </c>
    </row>
    <row r="35" spans="1:17" ht="12" customHeight="1">
      <c r="A35" s="40"/>
      <c r="B35" s="113"/>
      <c r="C35" s="113"/>
      <c r="D35" s="113"/>
      <c r="E35" s="113"/>
      <c r="F35" s="113"/>
      <c r="G35" s="113"/>
      <c r="H35" s="113"/>
      <c r="I35" s="113"/>
      <c r="J35" s="114"/>
      <c r="K35" s="114"/>
      <c r="L35" s="115"/>
      <c r="M35" s="115"/>
      <c r="N35" s="115"/>
      <c r="O35" s="115"/>
    </row>
    <row r="36" spans="1:17" ht="12" customHeight="1">
      <c r="A36" s="41" t="s">
        <v>27</v>
      </c>
      <c r="B36" s="113"/>
      <c r="C36" s="113"/>
      <c r="D36" s="113"/>
      <c r="E36" s="113"/>
      <c r="F36" s="113"/>
      <c r="G36" s="113"/>
      <c r="H36" s="113"/>
      <c r="I36" s="113"/>
      <c r="J36" s="114"/>
      <c r="K36" s="114"/>
      <c r="L36" s="115"/>
      <c r="M36" s="115"/>
      <c r="N36" s="115"/>
      <c r="O36" s="115"/>
    </row>
    <row r="37" spans="1:17" ht="12" customHeight="1">
      <c r="A37" s="10" t="s">
        <v>89</v>
      </c>
      <c r="B37" s="34"/>
      <c r="C37" s="34"/>
      <c r="D37" s="34"/>
      <c r="E37" s="34"/>
      <c r="F37" s="34"/>
      <c r="G37" s="34"/>
      <c r="H37" s="34"/>
      <c r="I37" s="34"/>
      <c r="J37" s="91"/>
      <c r="K37" s="91"/>
      <c r="L37" s="120"/>
      <c r="M37" s="120"/>
      <c r="N37" s="120"/>
      <c r="O37" s="120"/>
    </row>
    <row r="38" spans="1:17" ht="12" customHeight="1">
      <c r="A38" s="23" t="s">
        <v>3</v>
      </c>
      <c r="B38" s="35">
        <v>0</v>
      </c>
      <c r="C38" s="35">
        <v>0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94">
        <v>0</v>
      </c>
      <c r="K38" s="95">
        <v>0</v>
      </c>
      <c r="L38" s="96">
        <v>0</v>
      </c>
      <c r="M38" s="96">
        <v>0</v>
      </c>
      <c r="N38" s="96">
        <v>0</v>
      </c>
      <c r="O38" s="96">
        <v>0</v>
      </c>
    </row>
    <row r="39" spans="1:17" ht="12" customHeight="1">
      <c r="A39" s="13" t="s">
        <v>4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91">
        <v>2478.4467109892544</v>
      </c>
      <c r="K39" s="98">
        <v>33483.741073311699</v>
      </c>
      <c r="L39" s="97">
        <v>15868.490470148363</v>
      </c>
      <c r="M39" s="97">
        <v>13253.323461400865</v>
      </c>
      <c r="N39" s="97">
        <v>10003.911069160602</v>
      </c>
      <c r="O39" s="97">
        <v>11381.969643489765</v>
      </c>
    </row>
    <row r="40" spans="1:17" ht="12" customHeight="1">
      <c r="A40" s="12" t="s">
        <v>5</v>
      </c>
      <c r="B40" s="35">
        <v>0</v>
      </c>
      <c r="C40" s="35">
        <v>0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94">
        <v>0</v>
      </c>
      <c r="K40" s="95">
        <v>0</v>
      </c>
      <c r="L40" s="96">
        <v>0</v>
      </c>
      <c r="M40" s="96">
        <v>0</v>
      </c>
      <c r="N40" s="96">
        <v>0</v>
      </c>
      <c r="O40" s="96">
        <v>0</v>
      </c>
    </row>
    <row r="41" spans="1:17" ht="12" customHeight="1">
      <c r="A41" s="13" t="s">
        <v>6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91">
        <v>0</v>
      </c>
      <c r="K41" s="98">
        <v>0</v>
      </c>
      <c r="L41" s="97">
        <v>0</v>
      </c>
      <c r="M41" s="97">
        <v>0</v>
      </c>
      <c r="N41" s="97">
        <v>0</v>
      </c>
      <c r="O41" s="97">
        <v>0</v>
      </c>
    </row>
    <row r="42" spans="1:17" ht="12" customHeight="1">
      <c r="A42" s="15" t="s">
        <v>90</v>
      </c>
      <c r="B42" s="100">
        <v>0</v>
      </c>
      <c r="C42" s="100">
        <v>0</v>
      </c>
      <c r="D42" s="100">
        <v>0</v>
      </c>
      <c r="E42" s="100">
        <v>0</v>
      </c>
      <c r="F42" s="100">
        <v>0</v>
      </c>
      <c r="G42" s="100">
        <v>0</v>
      </c>
      <c r="H42" s="100">
        <v>0</v>
      </c>
      <c r="I42" s="100">
        <v>0</v>
      </c>
      <c r="J42" s="101">
        <v>2478.4467109892544</v>
      </c>
      <c r="K42" s="101">
        <v>33483.741073311699</v>
      </c>
      <c r="L42" s="101">
        <v>15868.490470148363</v>
      </c>
      <c r="M42" s="101">
        <v>13253.323461400865</v>
      </c>
      <c r="N42" s="101">
        <v>10003.911069160602</v>
      </c>
      <c r="O42" s="101">
        <v>11381.969643489765</v>
      </c>
      <c r="Q42" s="99"/>
    </row>
    <row r="43" spans="1:17" s="103" customFormat="1" ht="12" customHeight="1">
      <c r="A43" s="43"/>
      <c r="B43" s="104"/>
      <c r="C43" s="104"/>
      <c r="D43" s="104"/>
      <c r="E43" s="104"/>
      <c r="F43" s="104"/>
      <c r="G43" s="104"/>
      <c r="H43" s="104"/>
      <c r="I43" s="104"/>
      <c r="J43" s="105"/>
      <c r="K43" s="105"/>
      <c r="L43" s="106"/>
      <c r="M43" s="106"/>
      <c r="N43" s="106"/>
      <c r="O43" s="106"/>
      <c r="P43" s="102"/>
    </row>
    <row r="44" spans="1:17" ht="12" customHeight="1">
      <c r="A44" s="10" t="s">
        <v>84</v>
      </c>
      <c r="B44" s="34"/>
      <c r="C44" s="34"/>
      <c r="D44" s="34"/>
      <c r="E44" s="34"/>
      <c r="F44" s="34"/>
      <c r="G44" s="34"/>
      <c r="H44" s="34"/>
      <c r="I44" s="34"/>
      <c r="J44" s="91"/>
      <c r="K44" s="92"/>
      <c r="L44" s="92"/>
      <c r="M44" s="92"/>
      <c r="N44" s="92"/>
      <c r="O44" s="92"/>
    </row>
    <row r="45" spans="1:17" s="107" customFormat="1" ht="12" customHeight="1">
      <c r="A45" s="23" t="s">
        <v>9</v>
      </c>
      <c r="B45" s="35">
        <v>0</v>
      </c>
      <c r="C45" s="35">
        <v>0</v>
      </c>
      <c r="D45" s="35">
        <v>0</v>
      </c>
      <c r="E45" s="35">
        <v>0</v>
      </c>
      <c r="F45" s="35">
        <v>0</v>
      </c>
      <c r="G45" s="35">
        <v>0</v>
      </c>
      <c r="H45" s="35">
        <v>0</v>
      </c>
      <c r="I45" s="35">
        <v>0</v>
      </c>
      <c r="J45" s="94">
        <v>0</v>
      </c>
      <c r="K45" s="95">
        <v>15159.685988046675</v>
      </c>
      <c r="L45" s="95">
        <v>3000</v>
      </c>
      <c r="M45" s="95">
        <v>6685.8457451854665</v>
      </c>
      <c r="N45" s="95">
        <v>3250</v>
      </c>
      <c r="O45" s="95">
        <v>5391.5265835906912</v>
      </c>
      <c r="P45" s="121"/>
    </row>
    <row r="46" spans="1:17" ht="12" customHeight="1">
      <c r="A46" s="13" t="s">
        <v>85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91">
        <v>0</v>
      </c>
      <c r="K46" s="98">
        <v>3060.8524398954837</v>
      </c>
      <c r="L46" s="98">
        <v>4223.8996154790602</v>
      </c>
      <c r="M46" s="98">
        <v>1660.1840432596525</v>
      </c>
      <c r="N46" s="98">
        <v>2790.3092685703441</v>
      </c>
      <c r="O46" s="98">
        <v>3025.5904132308624</v>
      </c>
      <c r="P46" s="99"/>
    </row>
    <row r="47" spans="1:17" ht="12" customHeight="1">
      <c r="A47" s="12" t="s">
        <v>12</v>
      </c>
      <c r="B47" s="35">
        <v>0</v>
      </c>
      <c r="C47" s="35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35">
        <v>0</v>
      </c>
      <c r="J47" s="94">
        <v>948.67659614837305</v>
      </c>
      <c r="K47" s="95">
        <v>2580.7056262782498</v>
      </c>
      <c r="L47" s="95">
        <v>302.91243715017549</v>
      </c>
      <c r="M47" s="95">
        <v>408.78299462742353</v>
      </c>
      <c r="N47" s="95">
        <v>1090.3234987192864</v>
      </c>
      <c r="O47" s="95">
        <v>0</v>
      </c>
    </row>
    <row r="48" spans="1:17" ht="12" customHeight="1">
      <c r="A48" s="10" t="s">
        <v>8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91">
        <v>1529.7701148408817</v>
      </c>
      <c r="K48" s="98">
        <v>12682.497019091288</v>
      </c>
      <c r="L48" s="98">
        <v>8341.678417519126</v>
      </c>
      <c r="M48" s="98">
        <v>4498.5106783283227</v>
      </c>
      <c r="N48" s="98">
        <v>2873.2783018709724</v>
      </c>
      <c r="O48" s="98">
        <v>2964.8526466682124</v>
      </c>
    </row>
    <row r="49" spans="1:18" s="107" customFormat="1" ht="12" customHeight="1">
      <c r="A49" s="15" t="s">
        <v>14</v>
      </c>
      <c r="B49" s="100">
        <v>0</v>
      </c>
      <c r="C49" s="100">
        <v>0</v>
      </c>
      <c r="D49" s="100">
        <v>0</v>
      </c>
      <c r="E49" s="100">
        <v>0</v>
      </c>
      <c r="F49" s="100">
        <v>0</v>
      </c>
      <c r="G49" s="100">
        <v>0</v>
      </c>
      <c r="H49" s="100">
        <v>0</v>
      </c>
      <c r="I49" s="100">
        <v>0</v>
      </c>
      <c r="J49" s="101">
        <v>2478.4467109892548</v>
      </c>
      <c r="K49" s="101">
        <v>33483.741073311699</v>
      </c>
      <c r="L49" s="101">
        <v>15868.490470148361</v>
      </c>
      <c r="M49" s="101">
        <v>13253.323461400865</v>
      </c>
      <c r="N49" s="101">
        <v>10003.911069160604</v>
      </c>
      <c r="O49" s="101">
        <v>11381.969643489767</v>
      </c>
    </row>
    <row r="50" spans="1:18" ht="12" customHeight="1">
      <c r="A50" s="43"/>
      <c r="B50" s="104"/>
      <c r="C50" s="104"/>
      <c r="D50" s="104"/>
      <c r="E50" s="104"/>
      <c r="F50" s="104"/>
      <c r="G50" s="104"/>
      <c r="H50" s="104"/>
      <c r="I50" s="104"/>
      <c r="J50" s="105"/>
      <c r="K50" s="105"/>
      <c r="L50" s="106"/>
      <c r="M50" s="106"/>
      <c r="N50" s="106"/>
      <c r="O50" s="106"/>
      <c r="Q50" s="99"/>
    </row>
    <row r="51" spans="1:18" ht="12" customHeight="1">
      <c r="A51" s="29" t="s">
        <v>87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108">
        <v>0</v>
      </c>
      <c r="K51" s="109">
        <v>10242.5</v>
      </c>
      <c r="L51" s="109">
        <v>4112</v>
      </c>
      <c r="M51" s="109">
        <v>7060</v>
      </c>
      <c r="N51" s="109">
        <v>4704.5</v>
      </c>
      <c r="O51" s="109">
        <v>4445</v>
      </c>
    </row>
    <row r="52" spans="1:18" ht="12" customHeight="1">
      <c r="A52" s="30" t="s">
        <v>16</v>
      </c>
      <c r="B52" s="35">
        <v>0</v>
      </c>
      <c r="C52" s="35">
        <v>0</v>
      </c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110">
        <v>0</v>
      </c>
      <c r="K52" s="111">
        <v>8426.9662921348317</v>
      </c>
      <c r="L52" s="111">
        <v>1250.3425596053712</v>
      </c>
      <c r="M52" s="111">
        <v>1359.2765141134557</v>
      </c>
      <c r="N52" s="111">
        <v>34.255960537133461</v>
      </c>
      <c r="O52" s="111">
        <v>2226.637434913675</v>
      </c>
    </row>
    <row r="53" spans="1:18" ht="12" customHeight="1">
      <c r="A53" s="29" t="s">
        <v>91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108">
        <v>2478.4467109892544</v>
      </c>
      <c r="K53" s="109">
        <v>14814.27478117686</v>
      </c>
      <c r="L53" s="109">
        <v>10506.147910542992</v>
      </c>
      <c r="M53" s="109">
        <v>4834.0469472874092</v>
      </c>
      <c r="N53" s="109">
        <v>5265.1551086234704</v>
      </c>
      <c r="O53" s="109">
        <v>4710.332208576091</v>
      </c>
    </row>
    <row r="54" spans="1:18" ht="12" customHeight="1">
      <c r="A54" s="31" t="s">
        <v>14</v>
      </c>
      <c r="B54" s="36">
        <v>0</v>
      </c>
      <c r="C54" s="36">
        <v>0</v>
      </c>
      <c r="D54" s="36">
        <v>0</v>
      </c>
      <c r="E54" s="36">
        <v>0</v>
      </c>
      <c r="F54" s="36">
        <v>0</v>
      </c>
      <c r="G54" s="36">
        <v>0</v>
      </c>
      <c r="H54" s="36">
        <v>0</v>
      </c>
      <c r="I54" s="36">
        <v>0</v>
      </c>
      <c r="J54" s="112">
        <v>2478.4467109892544</v>
      </c>
      <c r="K54" s="112">
        <v>33483.741073311692</v>
      </c>
      <c r="L54" s="112">
        <v>15868.490470148363</v>
      </c>
      <c r="M54" s="112">
        <v>13253.323461400865</v>
      </c>
      <c r="N54" s="112">
        <v>10003.911069160604</v>
      </c>
      <c r="O54" s="112">
        <v>11381.969643489767</v>
      </c>
      <c r="P54" s="99"/>
    </row>
    <row r="55" spans="1:18">
      <c r="A55" s="19"/>
      <c r="B55" s="113"/>
      <c r="C55" s="113"/>
      <c r="D55" s="113"/>
      <c r="E55" s="113"/>
      <c r="F55" s="113"/>
      <c r="G55" s="113"/>
      <c r="H55" s="113"/>
      <c r="I55" s="113"/>
      <c r="J55" s="114"/>
      <c r="K55" s="114"/>
      <c r="L55" s="115"/>
      <c r="M55" s="115"/>
      <c r="N55" s="115"/>
      <c r="O55" s="115"/>
      <c r="P55" s="99"/>
      <c r="Q55" s="99"/>
      <c r="R55" s="99"/>
    </row>
    <row r="56" spans="1:18">
      <c r="A56" s="29" t="s">
        <v>18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2478.4467109892544</v>
      </c>
      <c r="K56" s="109">
        <v>27944.603276047237</v>
      </c>
      <c r="L56" s="109">
        <v>349.16914903709323</v>
      </c>
      <c r="M56" s="109">
        <v>1125</v>
      </c>
      <c r="N56" s="109">
        <v>2250</v>
      </c>
      <c r="O56" s="109">
        <v>100</v>
      </c>
      <c r="P56" s="99"/>
      <c r="Q56" s="99"/>
      <c r="R56" s="99"/>
    </row>
    <row r="57" spans="1:18">
      <c r="A57" s="30" t="s">
        <v>19</v>
      </c>
      <c r="B57" s="35">
        <v>0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110">
        <v>0</v>
      </c>
      <c r="K57" s="111">
        <v>5539.1377972644577</v>
      </c>
      <c r="L57" s="111">
        <v>15519.321321111269</v>
      </c>
      <c r="M57" s="111">
        <v>12128.323461400863</v>
      </c>
      <c r="N57" s="111">
        <v>7753.9110691606047</v>
      </c>
      <c r="O57" s="111">
        <v>11281.969643489765</v>
      </c>
      <c r="P57" s="99"/>
      <c r="Q57" s="99"/>
      <c r="R57" s="99"/>
    </row>
    <row r="58" spans="1:18">
      <c r="A58" s="29" t="s">
        <v>20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108">
        <v>0</v>
      </c>
      <c r="K58" s="109">
        <v>0</v>
      </c>
      <c r="L58" s="109">
        <v>0</v>
      </c>
      <c r="M58" s="109">
        <v>0</v>
      </c>
      <c r="N58" s="109">
        <v>0</v>
      </c>
      <c r="O58" s="109">
        <v>0</v>
      </c>
      <c r="P58" s="99"/>
      <c r="Q58" s="99"/>
      <c r="R58" s="99"/>
    </row>
    <row r="59" spans="1:18" ht="10.5">
      <c r="A59" s="31" t="s">
        <v>14</v>
      </c>
      <c r="B59" s="36">
        <v>0</v>
      </c>
      <c r="C59" s="36">
        <v>0</v>
      </c>
      <c r="D59" s="36">
        <v>0</v>
      </c>
      <c r="E59" s="36">
        <v>0</v>
      </c>
      <c r="F59" s="36">
        <v>0</v>
      </c>
      <c r="G59" s="36">
        <v>0</v>
      </c>
      <c r="H59" s="36">
        <v>0</v>
      </c>
      <c r="I59" s="36">
        <v>0</v>
      </c>
      <c r="J59" s="112">
        <v>2478.4467109892544</v>
      </c>
      <c r="K59" s="112">
        <v>33483.741073311692</v>
      </c>
      <c r="L59" s="112">
        <v>15868.490470148363</v>
      </c>
      <c r="M59" s="112">
        <v>13253.323461400863</v>
      </c>
      <c r="N59" s="112">
        <v>10003.911069160604</v>
      </c>
      <c r="O59" s="112">
        <v>11381.969643489765</v>
      </c>
      <c r="P59" s="99"/>
      <c r="Q59" s="99"/>
      <c r="R59" s="99"/>
    </row>
    <row r="60" spans="1:18">
      <c r="A60" s="19"/>
      <c r="B60" s="113"/>
      <c r="C60" s="113"/>
      <c r="D60" s="113"/>
      <c r="E60" s="113"/>
      <c r="F60" s="113"/>
      <c r="G60" s="113"/>
      <c r="H60" s="113"/>
      <c r="I60" s="113"/>
      <c r="J60" s="114"/>
      <c r="K60" s="114"/>
      <c r="L60" s="115"/>
      <c r="M60" s="115"/>
      <c r="N60" s="115"/>
      <c r="O60" s="115"/>
      <c r="P60" s="99"/>
      <c r="Q60" s="99"/>
      <c r="R60" s="99"/>
    </row>
    <row r="61" spans="1:18">
      <c r="A61" s="29" t="s">
        <v>30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108">
        <v>2478.4467109892544</v>
      </c>
      <c r="K61" s="109">
        <v>26461.55870935474</v>
      </c>
      <c r="L61" s="109">
        <v>14368.502248275221</v>
      </c>
      <c r="M61" s="109">
        <v>12194.957019253572</v>
      </c>
      <c r="N61" s="109">
        <v>9244.9697922419055</v>
      </c>
      <c r="O61" s="109">
        <v>9453.0385832898646</v>
      </c>
    </row>
    <row r="62" spans="1:18">
      <c r="A62" s="30" t="s">
        <v>31</v>
      </c>
      <c r="B62" s="35">
        <v>0</v>
      </c>
      <c r="C62" s="35">
        <v>0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110">
        <v>0</v>
      </c>
      <c r="K62" s="111">
        <v>7022.1823639569593</v>
      </c>
      <c r="L62" s="111">
        <v>1499.9882218731407</v>
      </c>
      <c r="M62" s="111">
        <v>1058.366442147292</v>
      </c>
      <c r="N62" s="111">
        <v>758.94127691869846</v>
      </c>
      <c r="O62" s="111">
        <v>1928.9310601999009</v>
      </c>
    </row>
    <row r="63" spans="1:18">
      <c r="A63" s="29" t="s">
        <v>32</v>
      </c>
      <c r="B63" s="34">
        <v>0</v>
      </c>
      <c r="C63" s="34">
        <v>0</v>
      </c>
      <c r="D63" s="34">
        <v>0</v>
      </c>
      <c r="E63" s="34">
        <v>0</v>
      </c>
      <c r="F63" s="34">
        <v>0</v>
      </c>
      <c r="G63" s="34">
        <v>0</v>
      </c>
      <c r="H63" s="34">
        <v>0</v>
      </c>
      <c r="I63" s="34">
        <v>0</v>
      </c>
      <c r="J63" s="108">
        <v>0</v>
      </c>
      <c r="K63" s="109">
        <v>0</v>
      </c>
      <c r="L63" s="109">
        <v>0</v>
      </c>
      <c r="M63" s="109">
        <v>0</v>
      </c>
      <c r="N63" s="109">
        <v>0</v>
      </c>
      <c r="O63" s="109">
        <v>0</v>
      </c>
    </row>
    <row r="64" spans="1:18" ht="10.5">
      <c r="A64" s="31" t="s">
        <v>14</v>
      </c>
      <c r="B64" s="36">
        <v>0</v>
      </c>
      <c r="C64" s="36">
        <v>0</v>
      </c>
      <c r="D64" s="36">
        <v>0</v>
      </c>
      <c r="E64" s="36">
        <v>0</v>
      </c>
      <c r="F64" s="36">
        <v>0</v>
      </c>
      <c r="G64" s="36">
        <v>0</v>
      </c>
      <c r="H64" s="36">
        <v>0</v>
      </c>
      <c r="I64" s="36">
        <v>0</v>
      </c>
      <c r="J64" s="112">
        <v>2478.4467109892544</v>
      </c>
      <c r="K64" s="112">
        <v>33483.741073311699</v>
      </c>
      <c r="L64" s="112">
        <v>15868.490470148361</v>
      </c>
      <c r="M64" s="112">
        <v>13253.323461400863</v>
      </c>
      <c r="N64" s="112">
        <v>10003.911069160604</v>
      </c>
      <c r="O64" s="112">
        <v>11381.969643489765</v>
      </c>
      <c r="Q64" s="99"/>
    </row>
    <row r="65" spans="1:15">
      <c r="A65" s="19"/>
      <c r="B65" s="113"/>
      <c r="C65" s="113"/>
      <c r="D65" s="113"/>
      <c r="E65" s="113"/>
      <c r="F65" s="113"/>
      <c r="G65" s="113"/>
      <c r="H65" s="113"/>
      <c r="I65" s="113"/>
      <c r="J65" s="116"/>
      <c r="K65" s="116"/>
      <c r="L65" s="117"/>
      <c r="M65" s="117"/>
      <c r="N65" s="117"/>
      <c r="O65" s="117"/>
    </row>
    <row r="66" spans="1:15" ht="10.5">
      <c r="A66" s="122" t="s">
        <v>33</v>
      </c>
      <c r="B66" s="123">
        <v>0</v>
      </c>
      <c r="C66" s="123">
        <v>0</v>
      </c>
      <c r="D66" s="123">
        <v>0</v>
      </c>
      <c r="E66" s="123">
        <v>0</v>
      </c>
      <c r="F66" s="123">
        <v>0</v>
      </c>
      <c r="G66" s="123">
        <v>0</v>
      </c>
      <c r="H66" s="123">
        <v>0</v>
      </c>
      <c r="I66" s="123">
        <v>0</v>
      </c>
      <c r="J66" s="124">
        <v>3</v>
      </c>
      <c r="K66" s="125">
        <v>2</v>
      </c>
      <c r="L66" s="126">
        <v>0</v>
      </c>
      <c r="M66" s="126">
        <v>0</v>
      </c>
      <c r="N66" s="126">
        <v>0</v>
      </c>
      <c r="O66" s="126">
        <v>1</v>
      </c>
    </row>
    <row r="67" spans="1:15">
      <c r="A67" s="19"/>
      <c r="B67" s="107"/>
      <c r="C67" s="107"/>
      <c r="D67" s="107"/>
      <c r="E67" s="107"/>
      <c r="F67" s="107"/>
      <c r="G67" s="107"/>
    </row>
    <row r="68" spans="1:15">
      <c r="A68" s="39" t="s">
        <v>92</v>
      </c>
      <c r="B68" s="107"/>
      <c r="C68" s="107"/>
      <c r="D68" s="107"/>
      <c r="E68" s="107"/>
      <c r="F68" s="107"/>
      <c r="G68" s="107"/>
    </row>
    <row r="69" spans="1:15">
      <c r="B69" s="107"/>
      <c r="C69" s="107"/>
      <c r="D69" s="107"/>
      <c r="E69" s="107"/>
      <c r="F69" s="107"/>
      <c r="G69" s="107"/>
    </row>
    <row r="70" spans="1:15">
      <c r="B70" s="107"/>
      <c r="C70" s="107"/>
      <c r="D70" s="107"/>
      <c r="E70" s="107"/>
      <c r="F70" s="107"/>
      <c r="G70" s="107"/>
    </row>
    <row r="71" spans="1:15">
      <c r="A71" s="84"/>
      <c r="B71" s="107"/>
      <c r="C71" s="107"/>
      <c r="D71" s="107"/>
      <c r="E71" s="107"/>
      <c r="F71" s="107"/>
      <c r="G71" s="107"/>
    </row>
    <row r="72" spans="1:15">
      <c r="B72" s="107"/>
      <c r="C72" s="107"/>
      <c r="D72" s="107"/>
      <c r="E72" s="107"/>
      <c r="F72" s="107"/>
      <c r="G72" s="107"/>
    </row>
    <row r="73" spans="1:15">
      <c r="B73" s="107"/>
      <c r="C73" s="107"/>
      <c r="D73" s="107"/>
      <c r="E73" s="107"/>
      <c r="F73" s="107"/>
      <c r="G73" s="107"/>
    </row>
    <row r="74" spans="1:15" ht="12" customHeight="1">
      <c r="B74" s="107"/>
      <c r="C74" s="107"/>
      <c r="D74" s="107"/>
      <c r="E74" s="107"/>
      <c r="F74" s="107"/>
      <c r="G74" s="107"/>
    </row>
    <row r="75" spans="1:15" ht="12" customHeight="1">
      <c r="B75" s="107"/>
      <c r="C75" s="107"/>
      <c r="D75" s="107"/>
      <c r="E75" s="107"/>
      <c r="F75" s="107"/>
      <c r="G75" s="107"/>
      <c r="L75" s="39"/>
      <c r="M75" s="39"/>
    </row>
    <row r="76" spans="1:15" ht="12" customHeight="1">
      <c r="B76" s="107"/>
      <c r="C76" s="107"/>
      <c r="D76" s="107"/>
      <c r="E76" s="107"/>
      <c r="F76" s="107"/>
      <c r="G76" s="107"/>
      <c r="L76" s="39"/>
      <c r="M76" s="39"/>
    </row>
    <row r="77" spans="1:15" ht="12" customHeight="1">
      <c r="B77" s="107"/>
      <c r="C77" s="107"/>
      <c r="D77" s="107"/>
      <c r="E77" s="107"/>
      <c r="F77" s="107"/>
      <c r="G77" s="107"/>
      <c r="L77" s="39"/>
      <c r="M77" s="39"/>
    </row>
    <row r="78" spans="1:15" ht="12" customHeight="1">
      <c r="B78" s="107"/>
      <c r="C78" s="107"/>
      <c r="D78" s="107"/>
      <c r="E78" s="107"/>
      <c r="F78" s="107"/>
      <c r="G78" s="107"/>
      <c r="L78" s="39"/>
      <c r="M78" s="39"/>
    </row>
    <row r="79" spans="1:15" ht="12" customHeight="1">
      <c r="B79" s="107"/>
      <c r="C79" s="107"/>
      <c r="D79" s="107"/>
      <c r="E79" s="107"/>
      <c r="F79" s="107"/>
      <c r="G79" s="107"/>
      <c r="L79" s="39"/>
      <c r="M79" s="39"/>
    </row>
    <row r="80" spans="1:15" ht="12" customHeight="1">
      <c r="B80" s="107"/>
      <c r="C80" s="107"/>
      <c r="D80" s="107"/>
      <c r="E80" s="107"/>
      <c r="F80" s="107"/>
      <c r="G80" s="107"/>
      <c r="L80" s="39"/>
      <c r="M80" s="39"/>
    </row>
    <row r="81" spans="2:13" ht="12" customHeight="1">
      <c r="B81" s="107"/>
      <c r="C81" s="107"/>
      <c r="D81" s="107"/>
      <c r="E81" s="107"/>
      <c r="F81" s="107"/>
      <c r="G81" s="107"/>
      <c r="L81" s="39"/>
      <c r="M81" s="39"/>
    </row>
    <row r="82" spans="2:13" ht="12" customHeight="1">
      <c r="B82" s="107"/>
      <c r="C82" s="107"/>
      <c r="D82" s="107"/>
      <c r="E82" s="107"/>
      <c r="F82" s="107"/>
      <c r="G82" s="107"/>
      <c r="L82" s="39"/>
      <c r="M82" s="39"/>
    </row>
    <row r="83" spans="2:13" ht="12" customHeight="1">
      <c r="B83" s="107"/>
      <c r="C83" s="107"/>
      <c r="D83" s="107"/>
      <c r="E83" s="107"/>
      <c r="F83" s="107"/>
      <c r="G83" s="107"/>
      <c r="L83" s="39"/>
      <c r="M83" s="39"/>
    </row>
    <row r="84" spans="2:13" ht="12" customHeight="1">
      <c r="B84" s="107"/>
      <c r="C84" s="107"/>
      <c r="D84" s="107"/>
      <c r="E84" s="107"/>
      <c r="F84" s="107"/>
      <c r="G84" s="107"/>
      <c r="L84" s="39"/>
      <c r="M84" s="39"/>
    </row>
    <row r="85" spans="2:13" ht="12" customHeight="1">
      <c r="B85" s="107"/>
      <c r="C85" s="107"/>
      <c r="D85" s="107"/>
      <c r="E85" s="107"/>
      <c r="F85" s="107"/>
      <c r="G85" s="107"/>
      <c r="L85" s="39"/>
      <c r="M85" s="39"/>
    </row>
    <row r="86" spans="2:13" ht="12" customHeight="1">
      <c r="B86" s="107"/>
      <c r="C86" s="107"/>
      <c r="D86" s="107"/>
      <c r="E86" s="107"/>
      <c r="F86" s="107"/>
      <c r="G86" s="107"/>
      <c r="L86" s="39"/>
      <c r="M86" s="39"/>
    </row>
    <row r="87" spans="2:13" ht="12" customHeight="1">
      <c r="B87" s="107"/>
      <c r="C87" s="107"/>
      <c r="D87" s="107"/>
      <c r="E87" s="107"/>
      <c r="F87" s="107"/>
      <c r="G87" s="107"/>
      <c r="L87" s="39"/>
      <c r="M87" s="39"/>
    </row>
    <row r="88" spans="2:13" ht="12" customHeight="1">
      <c r="B88" s="107"/>
      <c r="C88" s="107"/>
      <c r="D88" s="107"/>
      <c r="E88" s="107"/>
      <c r="F88" s="107"/>
      <c r="G88" s="107"/>
      <c r="L88" s="39"/>
      <c r="M88" s="39"/>
    </row>
    <row r="89" spans="2:13" ht="12" customHeight="1">
      <c r="B89" s="107"/>
      <c r="C89" s="107"/>
      <c r="D89" s="107"/>
      <c r="E89" s="107"/>
      <c r="F89" s="107"/>
      <c r="G89" s="107"/>
      <c r="L89" s="39"/>
      <c r="M89" s="39"/>
    </row>
    <row r="90" spans="2:13" ht="12" customHeight="1">
      <c r="B90" s="107"/>
      <c r="C90" s="107"/>
      <c r="D90" s="107"/>
      <c r="E90" s="107"/>
      <c r="F90" s="107"/>
      <c r="G90" s="107"/>
      <c r="L90" s="39"/>
      <c r="M90" s="39"/>
    </row>
    <row r="91" spans="2:13" ht="12" customHeight="1">
      <c r="B91" s="107"/>
      <c r="C91" s="107"/>
      <c r="D91" s="107"/>
      <c r="E91" s="107"/>
      <c r="F91" s="107"/>
      <c r="G91" s="107"/>
      <c r="L91" s="39"/>
      <c r="M91" s="39"/>
    </row>
    <row r="92" spans="2:13" ht="12" customHeight="1">
      <c r="B92" s="107"/>
      <c r="C92" s="107"/>
      <c r="D92" s="107"/>
      <c r="E92" s="107"/>
      <c r="F92" s="107"/>
      <c r="G92" s="107"/>
      <c r="L92" s="39"/>
      <c r="M92" s="39"/>
    </row>
    <row r="93" spans="2:13" ht="12" customHeight="1">
      <c r="B93" s="107"/>
      <c r="C93" s="107"/>
      <c r="D93" s="107"/>
      <c r="E93" s="107"/>
      <c r="F93" s="107"/>
      <c r="G93" s="107"/>
      <c r="L93" s="39"/>
      <c r="M93" s="39"/>
    </row>
    <row r="94" spans="2:13" ht="12" customHeight="1">
      <c r="B94" s="107"/>
      <c r="C94" s="107"/>
      <c r="D94" s="107"/>
      <c r="E94" s="107"/>
      <c r="F94" s="107"/>
      <c r="G94" s="107"/>
      <c r="L94" s="39"/>
      <c r="M94" s="39"/>
    </row>
    <row r="95" spans="2:13" ht="12" customHeight="1">
      <c r="B95" s="107"/>
      <c r="C95" s="107"/>
      <c r="D95" s="107"/>
      <c r="E95" s="107"/>
      <c r="F95" s="107"/>
      <c r="G95" s="107"/>
      <c r="L95" s="39"/>
      <c r="M95" s="39"/>
    </row>
    <row r="96" spans="2:13" ht="12" customHeight="1">
      <c r="B96" s="107"/>
      <c r="C96" s="107"/>
      <c r="D96" s="107"/>
      <c r="E96" s="107"/>
      <c r="F96" s="107"/>
      <c r="G96" s="107"/>
      <c r="L96" s="39"/>
      <c r="M96" s="39"/>
    </row>
    <row r="97" spans="2:13" ht="12" customHeight="1">
      <c r="B97" s="107"/>
      <c r="C97" s="107"/>
      <c r="D97" s="107"/>
      <c r="E97" s="107"/>
      <c r="F97" s="107"/>
      <c r="G97" s="107"/>
      <c r="L97" s="39"/>
      <c r="M97" s="39"/>
    </row>
    <row r="98" spans="2:13" ht="12" customHeight="1">
      <c r="B98" s="107"/>
      <c r="C98" s="107"/>
      <c r="D98" s="107"/>
      <c r="E98" s="107"/>
      <c r="F98" s="107"/>
      <c r="G98" s="107"/>
      <c r="L98" s="39"/>
      <c r="M98" s="39"/>
    </row>
    <row r="99" spans="2:13" ht="12" customHeight="1">
      <c r="B99" s="107"/>
      <c r="C99" s="107"/>
      <c r="D99" s="107"/>
      <c r="E99" s="107"/>
      <c r="F99" s="107"/>
      <c r="G99" s="107"/>
      <c r="L99" s="39"/>
      <c r="M99" s="39"/>
    </row>
    <row r="100" spans="2:13" ht="12" customHeight="1">
      <c r="B100" s="107"/>
      <c r="C100" s="107"/>
      <c r="D100" s="107"/>
      <c r="E100" s="107"/>
      <c r="F100" s="107"/>
      <c r="G100" s="107"/>
      <c r="L100" s="39"/>
      <c r="M100" s="39"/>
    </row>
    <row r="101" spans="2:13" ht="12" customHeight="1">
      <c r="B101" s="107"/>
      <c r="C101" s="107"/>
      <c r="D101" s="107"/>
      <c r="E101" s="107"/>
      <c r="F101" s="107"/>
      <c r="G101" s="107"/>
      <c r="L101" s="39"/>
      <c r="M101" s="39"/>
    </row>
    <row r="102" spans="2:13" ht="12" customHeight="1">
      <c r="B102" s="107"/>
      <c r="C102" s="107"/>
      <c r="D102" s="107"/>
      <c r="E102" s="107"/>
      <c r="F102" s="107"/>
      <c r="G102" s="107"/>
      <c r="L102" s="39"/>
      <c r="M102" s="39"/>
    </row>
    <row r="103" spans="2:13" ht="12" customHeight="1">
      <c r="B103" s="107"/>
      <c r="C103" s="107"/>
      <c r="D103" s="107"/>
      <c r="E103" s="107"/>
      <c r="F103" s="107"/>
      <c r="G103" s="107"/>
      <c r="L103" s="39"/>
      <c r="M103" s="39"/>
    </row>
    <row r="104" spans="2:13" ht="12" customHeight="1">
      <c r="B104" s="107"/>
      <c r="C104" s="107"/>
      <c r="D104" s="107"/>
      <c r="E104" s="107"/>
      <c r="F104" s="107"/>
      <c r="G104" s="107"/>
      <c r="L104" s="39"/>
      <c r="M104" s="39"/>
    </row>
    <row r="105" spans="2:13" ht="12" customHeight="1">
      <c r="B105" s="107"/>
      <c r="C105" s="107"/>
      <c r="D105" s="107"/>
      <c r="E105" s="107"/>
      <c r="F105" s="107"/>
      <c r="G105" s="107"/>
      <c r="L105" s="39"/>
      <c r="M105" s="39"/>
    </row>
    <row r="106" spans="2:13" ht="12" customHeight="1">
      <c r="B106" s="107"/>
      <c r="C106" s="107"/>
      <c r="D106" s="107"/>
      <c r="E106" s="107"/>
      <c r="F106" s="107"/>
      <c r="G106" s="107"/>
      <c r="L106" s="39"/>
      <c r="M106" s="39"/>
    </row>
    <row r="107" spans="2:13" ht="12" customHeight="1">
      <c r="B107" s="107"/>
      <c r="C107" s="107"/>
      <c r="D107" s="107"/>
      <c r="E107" s="107"/>
      <c r="F107" s="107"/>
      <c r="G107" s="107"/>
      <c r="L107" s="39"/>
      <c r="M107" s="39"/>
    </row>
    <row r="108" spans="2:13" ht="12" customHeight="1">
      <c r="B108" s="107"/>
      <c r="C108" s="107"/>
      <c r="D108" s="107"/>
      <c r="E108" s="107"/>
      <c r="F108" s="107"/>
      <c r="G108" s="107"/>
      <c r="L108" s="39"/>
      <c r="M108" s="39"/>
    </row>
    <row r="109" spans="2:13" ht="12" customHeight="1">
      <c r="B109" s="107"/>
      <c r="C109" s="107"/>
      <c r="D109" s="107"/>
      <c r="E109" s="107"/>
      <c r="F109" s="107"/>
      <c r="G109" s="107"/>
      <c r="L109" s="39"/>
      <c r="M109" s="39"/>
    </row>
    <row r="110" spans="2:13" ht="12" customHeight="1">
      <c r="B110" s="107"/>
      <c r="C110" s="107"/>
      <c r="D110" s="107"/>
      <c r="E110" s="107"/>
      <c r="F110" s="107"/>
      <c r="G110" s="107"/>
      <c r="L110" s="39"/>
      <c r="M110" s="39"/>
    </row>
    <row r="111" spans="2:13" ht="12" customHeight="1">
      <c r="B111" s="107"/>
      <c r="C111" s="107"/>
      <c r="D111" s="107"/>
      <c r="E111" s="107"/>
      <c r="F111" s="107"/>
      <c r="G111" s="107"/>
      <c r="L111" s="39"/>
      <c r="M111" s="39"/>
    </row>
    <row r="112" spans="2:13" ht="12" customHeight="1">
      <c r="B112" s="107"/>
      <c r="C112" s="107"/>
      <c r="D112" s="107"/>
      <c r="E112" s="107"/>
      <c r="F112" s="107"/>
      <c r="G112" s="107"/>
      <c r="L112" s="39"/>
      <c r="M112" s="39"/>
    </row>
    <row r="113" spans="2:13" ht="12" customHeight="1">
      <c r="B113" s="107"/>
      <c r="C113" s="107"/>
      <c r="D113" s="107"/>
      <c r="E113" s="107"/>
      <c r="F113" s="107"/>
      <c r="G113" s="107"/>
      <c r="L113" s="39"/>
      <c r="M113" s="39"/>
    </row>
    <row r="114" spans="2:13" ht="12" customHeight="1">
      <c r="B114" s="107"/>
      <c r="C114" s="107"/>
      <c r="D114" s="107"/>
      <c r="E114" s="107"/>
      <c r="F114" s="107"/>
      <c r="G114" s="107"/>
      <c r="L114" s="39"/>
      <c r="M114" s="39"/>
    </row>
    <row r="115" spans="2:13" ht="12" customHeight="1">
      <c r="B115" s="107"/>
      <c r="C115" s="107"/>
      <c r="D115" s="107"/>
      <c r="E115" s="107"/>
      <c r="F115" s="107"/>
      <c r="G115" s="107"/>
      <c r="L115" s="39"/>
      <c r="M115" s="39"/>
    </row>
    <row r="116" spans="2:13" ht="12" customHeight="1">
      <c r="B116" s="107"/>
      <c r="C116" s="107"/>
      <c r="D116" s="107"/>
      <c r="E116" s="107"/>
      <c r="F116" s="107"/>
      <c r="G116" s="107"/>
      <c r="L116" s="39"/>
      <c r="M116" s="39"/>
    </row>
    <row r="117" spans="2:13" ht="12" customHeight="1">
      <c r="B117" s="107"/>
      <c r="C117" s="107"/>
      <c r="D117" s="107"/>
      <c r="E117" s="107"/>
      <c r="F117" s="107"/>
      <c r="G117" s="107"/>
      <c r="L117" s="39"/>
      <c r="M117" s="39"/>
    </row>
    <row r="118" spans="2:13" ht="12" customHeight="1">
      <c r="B118" s="107"/>
      <c r="C118" s="107"/>
      <c r="D118" s="107"/>
      <c r="E118" s="107"/>
      <c r="F118" s="107"/>
      <c r="G118" s="107"/>
      <c r="L118" s="39"/>
      <c r="M118" s="39"/>
    </row>
    <row r="119" spans="2:13" ht="12" customHeight="1">
      <c r="B119" s="107"/>
      <c r="C119" s="107"/>
      <c r="D119" s="107"/>
      <c r="E119" s="107"/>
      <c r="F119" s="107"/>
      <c r="G119" s="107"/>
      <c r="L119" s="39"/>
      <c r="M119" s="39"/>
    </row>
    <row r="120" spans="2:13" ht="12" customHeight="1">
      <c r="B120" s="107"/>
      <c r="C120" s="107"/>
      <c r="D120" s="107"/>
      <c r="E120" s="107"/>
      <c r="F120" s="107"/>
      <c r="G120" s="107"/>
      <c r="L120" s="39"/>
      <c r="M120" s="39"/>
    </row>
    <row r="121" spans="2:13" ht="12" customHeight="1">
      <c r="B121" s="107"/>
      <c r="C121" s="107"/>
      <c r="D121" s="107"/>
      <c r="E121" s="107"/>
      <c r="F121" s="107"/>
      <c r="G121" s="107"/>
      <c r="L121" s="39"/>
      <c r="M121" s="39"/>
    </row>
    <row r="122" spans="2:13" ht="12" customHeight="1">
      <c r="B122" s="107"/>
      <c r="C122" s="107"/>
      <c r="D122" s="107"/>
      <c r="E122" s="107"/>
      <c r="F122" s="107"/>
      <c r="G122" s="107"/>
      <c r="L122" s="39"/>
      <c r="M122" s="39"/>
    </row>
    <row r="123" spans="2:13" ht="12" customHeight="1">
      <c r="B123" s="107"/>
      <c r="C123" s="107"/>
      <c r="D123" s="107"/>
      <c r="E123" s="107"/>
      <c r="F123" s="107"/>
      <c r="G123" s="107"/>
      <c r="L123" s="39"/>
      <c r="M123" s="39"/>
    </row>
    <row r="124" spans="2:13" ht="12" customHeight="1">
      <c r="B124" s="107"/>
      <c r="C124" s="107"/>
      <c r="D124" s="107"/>
      <c r="E124" s="107"/>
      <c r="F124" s="107"/>
      <c r="G124" s="107"/>
      <c r="L124" s="39"/>
      <c r="M124" s="39"/>
    </row>
    <row r="125" spans="2:13" ht="12" customHeight="1">
      <c r="B125" s="107"/>
      <c r="C125" s="107"/>
      <c r="D125" s="107"/>
      <c r="E125" s="107"/>
      <c r="F125" s="107"/>
      <c r="G125" s="107"/>
      <c r="L125" s="39"/>
      <c r="M125" s="39"/>
    </row>
    <row r="126" spans="2:13" ht="12" customHeight="1">
      <c r="B126" s="107"/>
      <c r="C126" s="107"/>
      <c r="D126" s="107"/>
      <c r="E126" s="107"/>
      <c r="F126" s="107"/>
      <c r="G126" s="107"/>
      <c r="L126" s="39"/>
      <c r="M126" s="39"/>
    </row>
    <row r="127" spans="2:13" ht="12" customHeight="1">
      <c r="B127" s="107"/>
      <c r="C127" s="107"/>
      <c r="D127" s="107"/>
      <c r="E127" s="107"/>
      <c r="F127" s="107"/>
      <c r="G127" s="107"/>
      <c r="L127" s="39"/>
      <c r="M127" s="39"/>
    </row>
    <row r="128" spans="2:13" ht="12" customHeight="1">
      <c r="B128" s="107"/>
      <c r="C128" s="107"/>
      <c r="D128" s="107"/>
      <c r="E128" s="107"/>
      <c r="F128" s="107"/>
      <c r="G128" s="107"/>
      <c r="L128" s="39"/>
      <c r="M128" s="39"/>
    </row>
    <row r="129" spans="2:13" ht="12" customHeight="1">
      <c r="B129" s="107"/>
      <c r="C129" s="107"/>
      <c r="D129" s="107"/>
      <c r="E129" s="107"/>
      <c r="F129" s="107"/>
      <c r="G129" s="107"/>
      <c r="L129" s="39"/>
      <c r="M129" s="39"/>
    </row>
    <row r="130" spans="2:13" ht="12" customHeight="1">
      <c r="B130" s="107"/>
      <c r="C130" s="107"/>
      <c r="D130" s="107"/>
      <c r="E130" s="107"/>
      <c r="F130" s="107"/>
      <c r="G130" s="107"/>
      <c r="L130" s="39"/>
      <c r="M130" s="39"/>
    </row>
    <row r="131" spans="2:13" ht="12" customHeight="1">
      <c r="B131" s="107"/>
      <c r="C131" s="107"/>
      <c r="D131" s="107"/>
      <c r="E131" s="107"/>
      <c r="F131" s="107"/>
      <c r="G131" s="107"/>
      <c r="L131" s="39"/>
      <c r="M131" s="39"/>
    </row>
    <row r="132" spans="2:13" ht="12" customHeight="1">
      <c r="B132" s="107"/>
      <c r="C132" s="107"/>
      <c r="D132" s="107"/>
      <c r="E132" s="107"/>
      <c r="F132" s="107"/>
      <c r="G132" s="107"/>
      <c r="L132" s="39"/>
      <c r="M132" s="39"/>
    </row>
    <row r="133" spans="2:13" ht="12" customHeight="1">
      <c r="B133" s="107"/>
      <c r="C133" s="107"/>
      <c r="D133" s="107"/>
      <c r="E133" s="107"/>
      <c r="F133" s="107"/>
      <c r="G133" s="107"/>
      <c r="L133" s="39"/>
      <c r="M133" s="39"/>
    </row>
    <row r="134" spans="2:13" ht="12" customHeight="1">
      <c r="B134" s="107"/>
      <c r="C134" s="107"/>
      <c r="D134" s="107"/>
      <c r="E134" s="107"/>
      <c r="F134" s="107"/>
      <c r="G134" s="107"/>
      <c r="L134" s="39"/>
      <c r="M134" s="39"/>
    </row>
    <row r="135" spans="2:13" ht="12" customHeight="1">
      <c r="B135" s="107"/>
      <c r="C135" s="107"/>
      <c r="D135" s="107"/>
      <c r="E135" s="107"/>
      <c r="F135" s="107"/>
      <c r="G135" s="107"/>
      <c r="L135" s="39"/>
      <c r="M135" s="39"/>
    </row>
    <row r="136" spans="2:13" ht="12" customHeight="1">
      <c r="B136" s="107"/>
      <c r="C136" s="107"/>
      <c r="D136" s="107"/>
      <c r="E136" s="107"/>
      <c r="F136" s="107"/>
      <c r="G136" s="107"/>
      <c r="L136" s="39"/>
      <c r="M136" s="39"/>
    </row>
    <row r="137" spans="2:13" ht="12" customHeight="1">
      <c r="B137" s="107"/>
      <c r="C137" s="107"/>
      <c r="D137" s="107"/>
      <c r="E137" s="107"/>
      <c r="F137" s="107"/>
      <c r="G137" s="107"/>
      <c r="L137" s="39"/>
      <c r="M137" s="39"/>
    </row>
    <row r="138" spans="2:13" ht="12" customHeight="1">
      <c r="B138" s="107"/>
      <c r="C138" s="107"/>
      <c r="D138" s="107"/>
      <c r="E138" s="107"/>
      <c r="F138" s="107"/>
      <c r="G138" s="107"/>
      <c r="L138" s="39"/>
      <c r="M138" s="39"/>
    </row>
    <row r="139" spans="2:13" ht="12" customHeight="1">
      <c r="B139" s="107"/>
      <c r="C139" s="107"/>
      <c r="D139" s="107"/>
      <c r="E139" s="107"/>
      <c r="F139" s="107"/>
      <c r="G139" s="107"/>
      <c r="L139" s="39"/>
      <c r="M139" s="39"/>
    </row>
    <row r="140" spans="2:13" ht="12" customHeight="1">
      <c r="B140" s="107"/>
      <c r="C140" s="107"/>
      <c r="D140" s="107"/>
      <c r="E140" s="107"/>
      <c r="F140" s="107"/>
      <c r="G140" s="107"/>
      <c r="L140" s="39"/>
      <c r="M140" s="39"/>
    </row>
    <row r="141" spans="2:13" ht="12" customHeight="1">
      <c r="B141" s="107"/>
      <c r="C141" s="107"/>
      <c r="D141" s="107"/>
      <c r="E141" s="107"/>
      <c r="F141" s="107"/>
      <c r="G141" s="107"/>
      <c r="L141" s="39"/>
      <c r="M141" s="39"/>
    </row>
    <row r="142" spans="2:13" ht="12" customHeight="1">
      <c r="B142" s="107"/>
      <c r="C142" s="107"/>
      <c r="D142" s="107"/>
      <c r="E142" s="107"/>
      <c r="F142" s="107"/>
      <c r="G142" s="107"/>
      <c r="L142" s="39"/>
      <c r="M142" s="39"/>
    </row>
    <row r="143" spans="2:13" ht="12" customHeight="1">
      <c r="B143" s="107"/>
      <c r="C143" s="107"/>
      <c r="D143" s="107"/>
      <c r="E143" s="107"/>
      <c r="F143" s="107"/>
      <c r="G143" s="107"/>
      <c r="L143" s="39"/>
      <c r="M143" s="39"/>
    </row>
    <row r="144" spans="2:13" ht="12" customHeight="1">
      <c r="B144" s="107"/>
      <c r="C144" s="107"/>
      <c r="D144" s="107"/>
      <c r="E144" s="107"/>
      <c r="F144" s="107"/>
      <c r="G144" s="107"/>
      <c r="L144" s="39"/>
      <c r="M144" s="39"/>
    </row>
    <row r="145" spans="2:13" ht="12" customHeight="1">
      <c r="B145" s="107"/>
      <c r="C145" s="107"/>
      <c r="D145" s="107"/>
      <c r="E145" s="107"/>
      <c r="F145" s="107"/>
      <c r="G145" s="107"/>
      <c r="L145" s="39"/>
      <c r="M145" s="39"/>
    </row>
    <row r="146" spans="2:13" ht="12" customHeight="1">
      <c r="B146" s="107"/>
      <c r="C146" s="107"/>
      <c r="D146" s="107"/>
      <c r="E146" s="107"/>
      <c r="F146" s="107"/>
      <c r="G146" s="107"/>
      <c r="L146" s="39"/>
      <c r="M146" s="39"/>
    </row>
    <row r="147" spans="2:13" ht="12" customHeight="1">
      <c r="B147" s="107"/>
      <c r="C147" s="107"/>
      <c r="D147" s="107"/>
      <c r="E147" s="107"/>
      <c r="F147" s="107"/>
      <c r="G147" s="107"/>
      <c r="L147" s="39"/>
      <c r="M147" s="39"/>
    </row>
    <row r="148" spans="2:13" ht="12" customHeight="1">
      <c r="B148" s="107"/>
      <c r="C148" s="107"/>
      <c r="D148" s="107"/>
      <c r="E148" s="107"/>
      <c r="F148" s="107"/>
      <c r="G148" s="107"/>
      <c r="L148" s="39"/>
      <c r="M148" s="39"/>
    </row>
    <row r="149" spans="2:13" ht="12" customHeight="1">
      <c r="B149" s="107"/>
      <c r="C149" s="107"/>
      <c r="D149" s="107"/>
      <c r="E149" s="107"/>
      <c r="F149" s="107"/>
      <c r="G149" s="107"/>
      <c r="L149" s="39"/>
      <c r="M149" s="39"/>
    </row>
    <row r="150" spans="2:13" ht="12" customHeight="1">
      <c r="B150" s="107"/>
      <c r="C150" s="107"/>
      <c r="D150" s="107"/>
      <c r="E150" s="107"/>
      <c r="F150" s="107"/>
      <c r="G150" s="107"/>
      <c r="L150" s="39"/>
      <c r="M150" s="39"/>
    </row>
    <row r="151" spans="2:13" ht="12" customHeight="1">
      <c r="B151" s="107"/>
      <c r="C151" s="107"/>
      <c r="D151" s="107"/>
      <c r="E151" s="107"/>
      <c r="F151" s="107"/>
      <c r="G151" s="107"/>
      <c r="L151" s="39"/>
      <c r="M151" s="39"/>
    </row>
    <row r="152" spans="2:13" ht="12" customHeight="1">
      <c r="B152" s="107"/>
      <c r="C152" s="107"/>
      <c r="D152" s="107"/>
      <c r="E152" s="107"/>
      <c r="F152" s="107"/>
      <c r="G152" s="107"/>
      <c r="L152" s="39"/>
      <c r="M152" s="39"/>
    </row>
    <row r="153" spans="2:13" ht="12" customHeight="1">
      <c r="B153" s="107"/>
      <c r="C153" s="107"/>
      <c r="D153" s="107"/>
      <c r="E153" s="107"/>
      <c r="F153" s="107"/>
      <c r="G153" s="107"/>
      <c r="L153" s="39"/>
      <c r="M153" s="39"/>
    </row>
    <row r="154" spans="2:13" ht="12" customHeight="1">
      <c r="B154" s="107"/>
      <c r="C154" s="107"/>
      <c r="D154" s="107"/>
      <c r="E154" s="107"/>
      <c r="F154" s="107"/>
      <c r="G154" s="107"/>
      <c r="L154" s="39"/>
      <c r="M154" s="39"/>
    </row>
    <row r="155" spans="2:13" ht="12" customHeight="1">
      <c r="B155" s="107"/>
      <c r="C155" s="107"/>
      <c r="D155" s="107"/>
      <c r="E155" s="107"/>
      <c r="F155" s="107"/>
      <c r="G155" s="107"/>
      <c r="L155" s="39"/>
      <c r="M155" s="39"/>
    </row>
    <row r="156" spans="2:13" ht="12" customHeight="1">
      <c r="B156" s="107"/>
      <c r="C156" s="107"/>
      <c r="D156" s="107"/>
      <c r="E156" s="107"/>
      <c r="F156" s="107"/>
      <c r="G156" s="107"/>
      <c r="L156" s="39"/>
      <c r="M156" s="39"/>
    </row>
    <row r="157" spans="2:13" ht="12" customHeight="1">
      <c r="B157" s="107"/>
      <c r="C157" s="107"/>
      <c r="D157" s="107"/>
      <c r="E157" s="107"/>
      <c r="F157" s="107"/>
      <c r="G157" s="107"/>
      <c r="L157" s="39"/>
      <c r="M157" s="39"/>
    </row>
    <row r="158" spans="2:13" ht="12" customHeight="1">
      <c r="B158" s="107"/>
      <c r="C158" s="107"/>
      <c r="D158" s="107"/>
      <c r="E158" s="107"/>
      <c r="F158" s="107"/>
      <c r="G158" s="107"/>
      <c r="L158" s="39"/>
      <c r="M158" s="39"/>
    </row>
    <row r="159" spans="2:13" ht="12" customHeight="1">
      <c r="B159" s="107"/>
      <c r="C159" s="107"/>
      <c r="D159" s="107"/>
      <c r="E159" s="107"/>
      <c r="F159" s="107"/>
      <c r="G159" s="107"/>
      <c r="L159" s="39"/>
      <c r="M159" s="39"/>
    </row>
    <row r="160" spans="2:13" ht="12" customHeight="1">
      <c r="B160" s="107"/>
      <c r="C160" s="107"/>
      <c r="D160" s="107"/>
      <c r="E160" s="107"/>
      <c r="F160" s="107"/>
      <c r="G160" s="107"/>
      <c r="L160" s="39"/>
      <c r="M160" s="39"/>
    </row>
    <row r="161" spans="2:13" ht="12" customHeight="1">
      <c r="B161" s="107"/>
      <c r="C161" s="107"/>
      <c r="D161" s="107"/>
      <c r="E161" s="107"/>
      <c r="F161" s="107"/>
      <c r="G161" s="107"/>
      <c r="L161" s="39"/>
      <c r="M161" s="39"/>
    </row>
    <row r="162" spans="2:13" ht="12" customHeight="1">
      <c r="B162" s="107"/>
      <c r="C162" s="107"/>
      <c r="D162" s="107"/>
      <c r="E162" s="107"/>
      <c r="F162" s="107"/>
      <c r="G162" s="107"/>
      <c r="L162" s="39"/>
      <c r="M162" s="39"/>
    </row>
    <row r="163" spans="2:13" ht="12" customHeight="1">
      <c r="B163" s="107"/>
      <c r="C163" s="107"/>
      <c r="D163" s="107"/>
      <c r="E163" s="107"/>
      <c r="F163" s="107"/>
      <c r="G163" s="107"/>
      <c r="L163" s="39"/>
      <c r="M163" s="39"/>
    </row>
    <row r="164" spans="2:13" ht="12" customHeight="1">
      <c r="B164" s="107"/>
      <c r="C164" s="107"/>
      <c r="D164" s="107"/>
      <c r="E164" s="107"/>
      <c r="F164" s="107"/>
      <c r="G164" s="107"/>
      <c r="L164" s="39"/>
      <c r="M164" s="39"/>
    </row>
    <row r="165" spans="2:13" ht="12" customHeight="1">
      <c r="B165" s="107"/>
      <c r="C165" s="107"/>
      <c r="D165" s="107"/>
      <c r="E165" s="107"/>
      <c r="F165" s="107"/>
      <c r="G165" s="107"/>
      <c r="L165" s="39"/>
      <c r="M165" s="39"/>
    </row>
    <row r="166" spans="2:13" ht="12" customHeight="1">
      <c r="B166" s="107"/>
      <c r="C166" s="107"/>
      <c r="D166" s="107"/>
      <c r="E166" s="107"/>
      <c r="F166" s="107"/>
      <c r="G166" s="107"/>
      <c r="L166" s="39"/>
      <c r="M166" s="39"/>
    </row>
    <row r="167" spans="2:13" ht="12" customHeight="1">
      <c r="B167" s="107"/>
      <c r="C167" s="107"/>
      <c r="D167" s="107"/>
      <c r="E167" s="107"/>
      <c r="F167" s="107"/>
      <c r="G167" s="107"/>
      <c r="L167" s="39"/>
      <c r="M167" s="39"/>
    </row>
    <row r="168" spans="2:13" ht="12" customHeight="1">
      <c r="B168" s="107"/>
      <c r="C168" s="107"/>
      <c r="D168" s="107"/>
      <c r="E168" s="107"/>
      <c r="F168" s="107"/>
      <c r="G168" s="107"/>
      <c r="L168" s="39"/>
      <c r="M168" s="39"/>
    </row>
    <row r="169" spans="2:13" ht="12" customHeight="1">
      <c r="B169" s="107"/>
      <c r="C169" s="107"/>
      <c r="D169" s="107"/>
      <c r="E169" s="107"/>
      <c r="F169" s="107"/>
      <c r="G169" s="107"/>
      <c r="L169" s="39"/>
      <c r="M169" s="39"/>
    </row>
    <row r="170" spans="2:13" ht="12" customHeight="1">
      <c r="B170" s="107"/>
      <c r="C170" s="107"/>
      <c r="D170" s="107"/>
      <c r="E170" s="107"/>
      <c r="F170" s="107"/>
      <c r="G170" s="107"/>
      <c r="L170" s="39"/>
      <c r="M170" s="39"/>
    </row>
    <row r="171" spans="2:13" ht="12" customHeight="1">
      <c r="B171" s="107"/>
      <c r="C171" s="107"/>
      <c r="D171" s="107"/>
      <c r="E171" s="107"/>
      <c r="F171" s="107"/>
      <c r="G171" s="107"/>
      <c r="L171" s="39"/>
      <c r="M171" s="39"/>
    </row>
    <row r="172" spans="2:13" ht="12" customHeight="1">
      <c r="B172" s="107"/>
      <c r="C172" s="107"/>
      <c r="D172" s="107"/>
      <c r="E172" s="107"/>
      <c r="F172" s="107"/>
      <c r="G172" s="107"/>
      <c r="L172" s="39"/>
      <c r="M172" s="39"/>
    </row>
    <row r="173" spans="2:13" ht="12" customHeight="1">
      <c r="B173" s="107"/>
      <c r="C173" s="107"/>
      <c r="D173" s="107"/>
      <c r="E173" s="107"/>
      <c r="F173" s="107"/>
      <c r="G173" s="107"/>
      <c r="L173" s="39"/>
      <c r="M173" s="39"/>
    </row>
    <row r="174" spans="2:13" ht="12" customHeight="1">
      <c r="B174" s="107"/>
      <c r="C174" s="107"/>
      <c r="D174" s="107"/>
      <c r="E174" s="107"/>
      <c r="F174" s="107"/>
      <c r="G174" s="107"/>
      <c r="L174" s="39"/>
      <c r="M174" s="39"/>
    </row>
    <row r="175" spans="2:13" ht="12" customHeight="1">
      <c r="B175" s="107"/>
      <c r="C175" s="107"/>
      <c r="D175" s="107"/>
      <c r="E175" s="107"/>
      <c r="F175" s="107"/>
      <c r="G175" s="107"/>
      <c r="L175" s="39"/>
      <c r="M175" s="39"/>
    </row>
    <row r="176" spans="2:13" ht="12" customHeight="1">
      <c r="B176" s="107"/>
      <c r="C176" s="107"/>
      <c r="D176" s="107"/>
      <c r="E176" s="107"/>
      <c r="F176" s="107"/>
      <c r="G176" s="107"/>
      <c r="L176" s="39"/>
      <c r="M176" s="39"/>
    </row>
    <row r="177" spans="2:13" ht="12" customHeight="1">
      <c r="B177" s="107"/>
      <c r="C177" s="107"/>
      <c r="D177" s="107"/>
      <c r="E177" s="107"/>
      <c r="F177" s="107"/>
      <c r="G177" s="107"/>
      <c r="L177" s="39"/>
      <c r="M177" s="39"/>
    </row>
    <row r="178" spans="2:13" ht="12" customHeight="1">
      <c r="B178" s="107"/>
      <c r="C178" s="107"/>
      <c r="D178" s="107"/>
      <c r="E178" s="107"/>
      <c r="F178" s="107"/>
      <c r="G178" s="107"/>
      <c r="L178" s="39"/>
      <c r="M178" s="39"/>
    </row>
    <row r="179" spans="2:13" ht="12" customHeight="1">
      <c r="B179" s="107"/>
      <c r="C179" s="107"/>
      <c r="D179" s="107"/>
      <c r="E179" s="107"/>
      <c r="F179" s="107"/>
      <c r="G179" s="107"/>
      <c r="L179" s="39"/>
      <c r="M179" s="39"/>
    </row>
    <row r="180" spans="2:13" ht="12" customHeight="1">
      <c r="B180" s="107"/>
      <c r="C180" s="107"/>
      <c r="D180" s="107"/>
      <c r="E180" s="107"/>
      <c r="F180" s="107"/>
      <c r="G180" s="107"/>
      <c r="L180" s="39"/>
      <c r="M180" s="39"/>
    </row>
    <row r="181" spans="2:13" ht="12" customHeight="1">
      <c r="B181" s="107"/>
      <c r="C181" s="107"/>
      <c r="D181" s="107"/>
      <c r="E181" s="107"/>
      <c r="F181" s="107"/>
      <c r="G181" s="107"/>
      <c r="L181" s="39"/>
      <c r="M181" s="39"/>
    </row>
    <row r="182" spans="2:13" ht="12" customHeight="1">
      <c r="B182" s="107"/>
      <c r="C182" s="107"/>
      <c r="D182" s="107"/>
      <c r="E182" s="107"/>
      <c r="F182" s="107"/>
      <c r="G182" s="107"/>
      <c r="L182" s="39"/>
      <c r="M182" s="39"/>
    </row>
    <row r="183" spans="2:13" ht="12" customHeight="1">
      <c r="B183" s="107"/>
      <c r="C183" s="107"/>
      <c r="D183" s="107"/>
      <c r="E183" s="107"/>
      <c r="F183" s="107"/>
      <c r="G183" s="107"/>
      <c r="L183" s="39"/>
      <c r="M183" s="39"/>
    </row>
    <row r="184" spans="2:13" ht="12" customHeight="1">
      <c r="B184" s="107"/>
      <c r="C184" s="107"/>
      <c r="D184" s="107"/>
      <c r="E184" s="107"/>
      <c r="F184" s="107"/>
      <c r="G184" s="107"/>
      <c r="L184" s="39"/>
      <c r="M184" s="39"/>
    </row>
    <row r="185" spans="2:13" ht="12" customHeight="1">
      <c r="B185" s="107"/>
      <c r="C185" s="107"/>
      <c r="D185" s="107"/>
      <c r="E185" s="107"/>
      <c r="F185" s="107"/>
      <c r="G185" s="107"/>
      <c r="L185" s="39"/>
      <c r="M185" s="39"/>
    </row>
    <row r="186" spans="2:13" ht="12" customHeight="1">
      <c r="B186" s="107"/>
      <c r="C186" s="107"/>
      <c r="D186" s="107"/>
      <c r="E186" s="107"/>
      <c r="F186" s="107"/>
      <c r="G186" s="107"/>
      <c r="L186" s="39"/>
      <c r="M186" s="39"/>
    </row>
    <row r="187" spans="2:13" ht="12" customHeight="1">
      <c r="B187" s="107"/>
      <c r="C187" s="107"/>
      <c r="D187" s="107"/>
      <c r="E187" s="107"/>
      <c r="F187" s="107"/>
      <c r="G187" s="107"/>
      <c r="L187" s="39"/>
      <c r="M187" s="39"/>
    </row>
    <row r="188" spans="2:13" ht="12" customHeight="1">
      <c r="B188" s="107"/>
      <c r="C188" s="107"/>
      <c r="D188" s="107"/>
      <c r="E188" s="107"/>
      <c r="F188" s="107"/>
      <c r="G188" s="107"/>
      <c r="L188" s="39"/>
      <c r="M188" s="39"/>
    </row>
    <row r="189" spans="2:13" ht="12" customHeight="1">
      <c r="B189" s="107"/>
      <c r="C189" s="107"/>
      <c r="D189" s="107"/>
      <c r="E189" s="107"/>
      <c r="F189" s="107"/>
      <c r="G189" s="107"/>
      <c r="L189" s="39"/>
      <c r="M189" s="39"/>
    </row>
    <row r="190" spans="2:13" ht="12" customHeight="1">
      <c r="B190" s="107"/>
      <c r="C190" s="107"/>
      <c r="D190" s="107"/>
      <c r="E190" s="107"/>
      <c r="F190" s="107"/>
      <c r="G190" s="107"/>
      <c r="L190" s="39"/>
      <c r="M190" s="39"/>
    </row>
    <row r="191" spans="2:13" ht="12" customHeight="1">
      <c r="B191" s="107"/>
      <c r="C191" s="107"/>
      <c r="D191" s="107"/>
      <c r="E191" s="107"/>
      <c r="F191" s="107"/>
      <c r="G191" s="107"/>
      <c r="L191" s="39"/>
      <c r="M191" s="39"/>
    </row>
    <row r="192" spans="2:13" ht="12" customHeight="1">
      <c r="B192" s="107"/>
      <c r="C192" s="107"/>
      <c r="D192" s="107"/>
      <c r="E192" s="107"/>
      <c r="F192" s="107"/>
      <c r="G192" s="107"/>
      <c r="L192" s="39"/>
      <c r="M192" s="39"/>
    </row>
    <row r="193" spans="2:13" ht="12" customHeight="1">
      <c r="B193" s="107"/>
      <c r="C193" s="107"/>
      <c r="D193" s="107"/>
      <c r="E193" s="107"/>
      <c r="F193" s="107"/>
      <c r="G193" s="107"/>
      <c r="L193" s="39"/>
      <c r="M193" s="39"/>
    </row>
    <row r="194" spans="2:13" ht="12" customHeight="1">
      <c r="B194" s="107"/>
      <c r="C194" s="107"/>
      <c r="D194" s="107"/>
      <c r="E194" s="107"/>
      <c r="F194" s="107"/>
      <c r="G194" s="107"/>
      <c r="L194" s="39"/>
      <c r="M194" s="39"/>
    </row>
    <row r="195" spans="2:13" ht="12" customHeight="1">
      <c r="B195" s="107"/>
      <c r="C195" s="107"/>
      <c r="D195" s="107"/>
      <c r="E195" s="107"/>
      <c r="F195" s="107"/>
      <c r="G195" s="107"/>
      <c r="L195" s="39"/>
      <c r="M195" s="39"/>
    </row>
    <row r="196" spans="2:13" ht="12" customHeight="1">
      <c r="B196" s="107"/>
      <c r="C196" s="107"/>
      <c r="D196" s="107"/>
      <c r="E196" s="107"/>
      <c r="F196" s="107"/>
      <c r="G196" s="107"/>
      <c r="L196" s="39"/>
      <c r="M196" s="39"/>
    </row>
    <row r="197" spans="2:13" ht="12" customHeight="1">
      <c r="B197" s="107"/>
      <c r="C197" s="107"/>
      <c r="D197" s="107"/>
      <c r="E197" s="107"/>
      <c r="F197" s="107"/>
      <c r="G197" s="107"/>
      <c r="L197" s="39"/>
      <c r="M197" s="39"/>
    </row>
    <row r="198" spans="2:13" ht="12" customHeight="1">
      <c r="B198" s="107"/>
      <c r="C198" s="107"/>
      <c r="D198" s="107"/>
      <c r="E198" s="107"/>
      <c r="F198" s="107"/>
      <c r="G198" s="107"/>
      <c r="L198" s="39"/>
      <c r="M198" s="39"/>
    </row>
    <row r="199" spans="2:13" ht="12" customHeight="1">
      <c r="B199" s="107"/>
      <c r="C199" s="107"/>
      <c r="D199" s="107"/>
      <c r="E199" s="107"/>
      <c r="F199" s="107"/>
      <c r="G199" s="107"/>
      <c r="L199" s="39"/>
      <c r="M199" s="39"/>
    </row>
    <row r="200" spans="2:13" ht="12" customHeight="1">
      <c r="B200" s="107"/>
      <c r="C200" s="107"/>
      <c r="D200" s="107"/>
      <c r="E200" s="107"/>
      <c r="F200" s="107"/>
      <c r="G200" s="107"/>
      <c r="L200" s="39"/>
      <c r="M200" s="39"/>
    </row>
    <row r="201" spans="2:13" ht="12" customHeight="1">
      <c r="B201" s="107"/>
      <c r="C201" s="107"/>
      <c r="D201" s="107"/>
      <c r="E201" s="107"/>
      <c r="F201" s="107"/>
      <c r="G201" s="107"/>
      <c r="L201" s="39"/>
      <c r="M201" s="39"/>
    </row>
    <row r="202" spans="2:13" ht="12" customHeight="1">
      <c r="B202" s="107"/>
      <c r="C202" s="107"/>
      <c r="D202" s="107"/>
      <c r="E202" s="107"/>
      <c r="F202" s="107"/>
      <c r="G202" s="107"/>
      <c r="L202" s="39"/>
      <c r="M202" s="39"/>
    </row>
    <row r="203" spans="2:13" ht="12" customHeight="1">
      <c r="B203" s="39"/>
      <c r="C203" s="39"/>
      <c r="D203" s="39"/>
      <c r="E203" s="39"/>
      <c r="L203" s="39"/>
      <c r="M203" s="39"/>
    </row>
    <row r="204" spans="2:13" ht="12" customHeight="1">
      <c r="B204" s="39"/>
      <c r="C204" s="39"/>
      <c r="D204" s="39"/>
      <c r="E204" s="39"/>
      <c r="L204" s="39"/>
      <c r="M204" s="39"/>
    </row>
    <row r="205" spans="2:13" ht="12" customHeight="1">
      <c r="B205" s="39"/>
      <c r="C205" s="39"/>
      <c r="D205" s="39"/>
      <c r="E205" s="39"/>
      <c r="L205" s="39"/>
      <c r="M205" s="39"/>
    </row>
    <row r="206" spans="2:13" ht="12" customHeight="1">
      <c r="B206" s="39"/>
      <c r="C206" s="39"/>
      <c r="D206" s="39"/>
      <c r="E206" s="39"/>
      <c r="L206" s="39"/>
      <c r="M206" s="39"/>
    </row>
    <row r="207" spans="2:13" ht="12" customHeight="1">
      <c r="B207" s="39"/>
      <c r="C207" s="39"/>
      <c r="D207" s="39"/>
      <c r="E207" s="39"/>
      <c r="L207" s="39"/>
      <c r="M207" s="39"/>
    </row>
    <row r="208" spans="2:13" ht="12" customHeight="1">
      <c r="B208" s="39"/>
      <c r="C208" s="39"/>
      <c r="D208" s="39"/>
      <c r="E208" s="39"/>
      <c r="L208" s="39"/>
      <c r="M208" s="39"/>
    </row>
    <row r="209" spans="2:13" ht="12" customHeight="1">
      <c r="B209" s="39"/>
      <c r="C209" s="39"/>
      <c r="D209" s="39"/>
      <c r="E209" s="39"/>
      <c r="L209" s="39"/>
      <c r="M209" s="39"/>
    </row>
    <row r="210" spans="2:13" ht="12" customHeight="1">
      <c r="B210" s="39"/>
      <c r="C210" s="39"/>
      <c r="D210" s="39"/>
      <c r="E210" s="39"/>
      <c r="L210" s="39"/>
      <c r="M210" s="39"/>
    </row>
    <row r="211" spans="2:13" ht="12" customHeight="1">
      <c r="B211" s="39"/>
      <c r="C211" s="39"/>
      <c r="D211" s="39"/>
      <c r="E211" s="39"/>
      <c r="L211" s="39"/>
      <c r="M211" s="39"/>
    </row>
    <row r="212" spans="2:13" ht="12" customHeight="1">
      <c r="B212" s="39"/>
      <c r="C212" s="39"/>
      <c r="D212" s="39"/>
      <c r="E212" s="39"/>
      <c r="L212" s="39"/>
      <c r="M212" s="39"/>
    </row>
    <row r="213" spans="2:13" ht="12" customHeight="1">
      <c r="B213" s="39"/>
      <c r="C213" s="39"/>
      <c r="D213" s="39"/>
      <c r="E213" s="39"/>
      <c r="L213" s="39"/>
      <c r="M213" s="39"/>
    </row>
    <row r="214" spans="2:13" ht="12" customHeight="1">
      <c r="B214" s="39"/>
      <c r="C214" s="39"/>
      <c r="D214" s="39"/>
      <c r="E214" s="39"/>
      <c r="L214" s="39"/>
      <c r="M214" s="39"/>
    </row>
    <row r="215" spans="2:13" ht="12" customHeight="1">
      <c r="B215" s="39"/>
      <c r="C215" s="39"/>
      <c r="D215" s="39"/>
      <c r="E215" s="39"/>
      <c r="L215" s="39"/>
      <c r="M215" s="39"/>
    </row>
    <row r="216" spans="2:13" ht="12" customHeight="1">
      <c r="B216" s="39"/>
      <c r="C216" s="39"/>
      <c r="D216" s="39"/>
      <c r="E216" s="39"/>
      <c r="L216" s="39"/>
      <c r="M216" s="39"/>
    </row>
    <row r="217" spans="2:13" ht="12" customHeight="1">
      <c r="B217" s="39"/>
      <c r="C217" s="39"/>
      <c r="D217" s="39"/>
      <c r="E217" s="39"/>
      <c r="L217" s="39"/>
      <c r="M217" s="39"/>
    </row>
    <row r="218" spans="2:13" ht="12" customHeight="1">
      <c r="B218" s="39"/>
      <c r="C218" s="39"/>
      <c r="D218" s="39"/>
      <c r="E218" s="39"/>
      <c r="L218" s="39"/>
      <c r="M218" s="39"/>
    </row>
    <row r="219" spans="2:13" ht="12" customHeight="1">
      <c r="B219" s="39"/>
      <c r="C219" s="39"/>
      <c r="D219" s="39"/>
      <c r="E219" s="39"/>
      <c r="L219" s="39"/>
      <c r="M219" s="39"/>
    </row>
    <row r="220" spans="2:13" ht="12" customHeight="1">
      <c r="B220" s="39"/>
      <c r="C220" s="39"/>
      <c r="D220" s="39"/>
      <c r="E220" s="39"/>
      <c r="L220" s="39"/>
      <c r="M220" s="39"/>
    </row>
    <row r="221" spans="2:13" ht="12" customHeight="1">
      <c r="B221" s="39"/>
      <c r="C221" s="39"/>
      <c r="D221" s="39"/>
      <c r="E221" s="39"/>
      <c r="L221" s="39"/>
      <c r="M221" s="39"/>
    </row>
    <row r="222" spans="2:13" ht="12" customHeight="1">
      <c r="B222" s="39"/>
      <c r="C222" s="39"/>
      <c r="D222" s="39"/>
      <c r="E222" s="39"/>
      <c r="L222" s="39"/>
      <c r="M222" s="39"/>
    </row>
    <row r="223" spans="2:13" ht="12" customHeight="1">
      <c r="B223" s="39"/>
      <c r="C223" s="39"/>
      <c r="D223" s="39"/>
      <c r="E223" s="39"/>
      <c r="L223" s="39"/>
      <c r="M223" s="39"/>
    </row>
    <row r="224" spans="2:13" ht="12" customHeight="1">
      <c r="B224" s="39"/>
      <c r="C224" s="39"/>
      <c r="D224" s="39"/>
      <c r="E224" s="39"/>
      <c r="L224" s="39"/>
      <c r="M224" s="39"/>
    </row>
    <row r="225" spans="2:13" ht="12" customHeight="1">
      <c r="B225" s="39"/>
      <c r="C225" s="39"/>
      <c r="D225" s="39"/>
      <c r="E225" s="39"/>
      <c r="L225" s="39"/>
      <c r="M225" s="39"/>
    </row>
    <row r="226" spans="2:13" ht="12" customHeight="1">
      <c r="B226" s="39"/>
      <c r="C226" s="39"/>
      <c r="D226" s="39"/>
      <c r="E226" s="39"/>
      <c r="L226" s="39"/>
      <c r="M226" s="39"/>
    </row>
    <row r="227" spans="2:13" ht="12" customHeight="1">
      <c r="B227" s="39"/>
      <c r="C227" s="39"/>
      <c r="D227" s="39"/>
      <c r="E227" s="39"/>
      <c r="L227" s="39"/>
      <c r="M227" s="39"/>
    </row>
    <row r="228" spans="2:13" ht="12" customHeight="1">
      <c r="B228" s="39"/>
      <c r="C228" s="39"/>
      <c r="D228" s="39"/>
      <c r="E228" s="39"/>
      <c r="L228" s="39"/>
      <c r="M228" s="39"/>
    </row>
    <row r="229" spans="2:13" ht="12" customHeight="1">
      <c r="B229" s="39"/>
      <c r="C229" s="39"/>
      <c r="D229" s="39"/>
      <c r="E229" s="39"/>
      <c r="L229" s="39"/>
      <c r="M229" s="39"/>
    </row>
    <row r="230" spans="2:13" ht="12" customHeight="1">
      <c r="B230" s="39"/>
      <c r="C230" s="39"/>
      <c r="D230" s="39"/>
      <c r="E230" s="39"/>
      <c r="L230" s="39"/>
      <c r="M230" s="39"/>
    </row>
    <row r="231" spans="2:13" ht="12" customHeight="1">
      <c r="B231" s="39"/>
      <c r="C231" s="39"/>
      <c r="D231" s="39"/>
      <c r="E231" s="39"/>
      <c r="L231" s="39"/>
      <c r="M231" s="39"/>
    </row>
    <row r="232" spans="2:13" ht="12" customHeight="1">
      <c r="B232" s="39"/>
      <c r="C232" s="39"/>
      <c r="D232" s="39"/>
      <c r="E232" s="39"/>
      <c r="L232" s="39"/>
      <c r="M232" s="39"/>
    </row>
    <row r="233" spans="2:13" ht="12" customHeight="1">
      <c r="B233" s="39"/>
      <c r="C233" s="39"/>
      <c r="D233" s="39"/>
      <c r="E233" s="39"/>
      <c r="L233" s="39"/>
      <c r="M233" s="39"/>
    </row>
    <row r="234" spans="2:13" ht="12" customHeight="1">
      <c r="B234" s="39"/>
      <c r="C234" s="39"/>
      <c r="D234" s="39"/>
      <c r="E234" s="39"/>
      <c r="L234" s="39"/>
      <c r="M234" s="39"/>
    </row>
    <row r="235" spans="2:13" ht="12" customHeight="1">
      <c r="B235" s="39"/>
      <c r="C235" s="39"/>
      <c r="D235" s="39"/>
      <c r="E235" s="39"/>
      <c r="L235" s="39"/>
      <c r="M235" s="39"/>
    </row>
    <row r="236" spans="2:13" ht="12" customHeight="1">
      <c r="B236" s="39"/>
      <c r="C236" s="39"/>
      <c r="D236" s="39"/>
      <c r="E236" s="39"/>
      <c r="L236" s="39"/>
      <c r="M236" s="39"/>
    </row>
    <row r="237" spans="2:13" ht="12" customHeight="1">
      <c r="B237" s="39"/>
      <c r="C237" s="39"/>
      <c r="D237" s="39"/>
      <c r="E237" s="39"/>
      <c r="L237" s="39"/>
      <c r="M237" s="39"/>
    </row>
    <row r="238" spans="2:13" ht="12" customHeight="1">
      <c r="B238" s="39"/>
      <c r="C238" s="39"/>
      <c r="D238" s="39"/>
      <c r="E238" s="39"/>
      <c r="L238" s="39"/>
      <c r="M238" s="39"/>
    </row>
    <row r="239" spans="2:13" ht="12" customHeight="1">
      <c r="B239" s="39"/>
      <c r="C239" s="39"/>
      <c r="D239" s="39"/>
      <c r="E239" s="39"/>
      <c r="L239" s="39"/>
      <c r="M239" s="39"/>
    </row>
    <row r="240" spans="2:13" ht="12" customHeight="1">
      <c r="B240" s="39"/>
      <c r="C240" s="39"/>
      <c r="D240" s="39"/>
      <c r="E240" s="39"/>
      <c r="L240" s="39"/>
      <c r="M240" s="39"/>
    </row>
    <row r="241" spans="2:13" ht="12" customHeight="1">
      <c r="B241" s="39"/>
      <c r="C241" s="39"/>
      <c r="D241" s="39"/>
      <c r="E241" s="39"/>
      <c r="L241" s="39"/>
      <c r="M241" s="39"/>
    </row>
    <row r="242" spans="2:13" ht="12" customHeight="1">
      <c r="B242" s="39"/>
      <c r="C242" s="39"/>
      <c r="D242" s="39"/>
      <c r="E242" s="39"/>
      <c r="L242" s="39"/>
      <c r="M242" s="39"/>
    </row>
    <row r="243" spans="2:13" ht="12" customHeight="1">
      <c r="B243" s="39"/>
      <c r="C243" s="39"/>
      <c r="D243" s="39"/>
      <c r="E243" s="39"/>
      <c r="L243" s="39"/>
      <c r="M243" s="39"/>
    </row>
    <row r="244" spans="2:13" ht="12" customHeight="1">
      <c r="B244" s="39"/>
      <c r="C244" s="39"/>
      <c r="D244" s="39"/>
      <c r="E244" s="39"/>
      <c r="L244" s="39"/>
      <c r="M244" s="39"/>
    </row>
    <row r="245" spans="2:13" ht="12" customHeight="1">
      <c r="B245" s="39"/>
      <c r="C245" s="39"/>
      <c r="D245" s="39"/>
      <c r="E245" s="39"/>
      <c r="L245" s="39"/>
      <c r="M245" s="39"/>
    </row>
    <row r="246" spans="2:13" ht="12" customHeight="1">
      <c r="B246" s="39"/>
      <c r="C246" s="39"/>
      <c r="D246" s="39"/>
      <c r="E246" s="39"/>
      <c r="L246" s="39"/>
      <c r="M246" s="39"/>
    </row>
    <row r="247" spans="2:13" ht="12" customHeight="1">
      <c r="B247" s="39"/>
      <c r="C247" s="39"/>
      <c r="D247" s="39"/>
      <c r="E247" s="39"/>
      <c r="L247" s="39"/>
      <c r="M247" s="39"/>
    </row>
    <row r="248" spans="2:13" ht="12" customHeight="1">
      <c r="B248" s="39"/>
      <c r="C248" s="39"/>
      <c r="D248" s="39"/>
      <c r="E248" s="39"/>
      <c r="L248" s="39"/>
      <c r="M248" s="39"/>
    </row>
    <row r="249" spans="2:13" ht="12" customHeight="1">
      <c r="B249" s="39"/>
      <c r="C249" s="39"/>
      <c r="D249" s="39"/>
      <c r="E249" s="39"/>
      <c r="L249" s="39"/>
      <c r="M249" s="39"/>
    </row>
    <row r="250" spans="2:13" ht="12" customHeight="1">
      <c r="B250" s="39"/>
      <c r="C250" s="39"/>
      <c r="D250" s="39"/>
      <c r="E250" s="39"/>
      <c r="L250" s="39"/>
      <c r="M250" s="39"/>
    </row>
    <row r="251" spans="2:13" ht="12" customHeight="1">
      <c r="B251" s="39"/>
      <c r="C251" s="39"/>
      <c r="D251" s="39"/>
      <c r="E251" s="39"/>
      <c r="L251" s="39"/>
      <c r="M251" s="39"/>
    </row>
    <row r="252" spans="2:13" ht="12" customHeight="1">
      <c r="B252" s="39"/>
      <c r="C252" s="39"/>
      <c r="D252" s="39"/>
      <c r="E252" s="39"/>
      <c r="L252" s="39"/>
      <c r="M252" s="39"/>
    </row>
    <row r="253" spans="2:13" ht="12" customHeight="1">
      <c r="B253" s="39"/>
      <c r="C253" s="39"/>
      <c r="D253" s="39"/>
      <c r="E253" s="39"/>
      <c r="L253" s="39"/>
      <c r="M253" s="39"/>
    </row>
    <row r="254" spans="2:13" ht="12" customHeight="1">
      <c r="B254" s="39"/>
      <c r="C254" s="39"/>
      <c r="D254" s="39"/>
      <c r="E254" s="39"/>
      <c r="L254" s="39"/>
      <c r="M254" s="39"/>
    </row>
    <row r="255" spans="2:13" ht="12" customHeight="1">
      <c r="B255" s="39"/>
      <c r="C255" s="39"/>
      <c r="D255" s="39"/>
      <c r="E255" s="39"/>
      <c r="L255" s="39"/>
      <c r="M255" s="39"/>
    </row>
    <row r="256" spans="2:13" ht="12" customHeight="1">
      <c r="B256" s="39"/>
      <c r="C256" s="39"/>
      <c r="D256" s="39"/>
      <c r="E256" s="39"/>
      <c r="L256" s="39"/>
      <c r="M256" s="39"/>
    </row>
    <row r="257" spans="2:13" ht="12" customHeight="1">
      <c r="B257" s="39"/>
      <c r="C257" s="39"/>
      <c r="D257" s="39"/>
      <c r="E257" s="39"/>
      <c r="L257" s="39"/>
      <c r="M257" s="39"/>
    </row>
    <row r="258" spans="2:13" ht="12" customHeight="1">
      <c r="B258" s="39"/>
      <c r="C258" s="39"/>
      <c r="D258" s="39"/>
      <c r="E258" s="39"/>
      <c r="L258" s="39"/>
      <c r="M258" s="39"/>
    </row>
    <row r="259" spans="2:13" ht="12" customHeight="1">
      <c r="B259" s="39"/>
      <c r="C259" s="39"/>
      <c r="D259" s="39"/>
      <c r="E259" s="39"/>
      <c r="L259" s="39"/>
      <c r="M259" s="39"/>
    </row>
    <row r="260" spans="2:13" ht="12" customHeight="1">
      <c r="B260" s="39"/>
      <c r="C260" s="39"/>
      <c r="D260" s="39"/>
      <c r="E260" s="39"/>
      <c r="L260" s="39"/>
      <c r="M260" s="39"/>
    </row>
    <row r="261" spans="2:13" ht="12" customHeight="1">
      <c r="B261" s="39"/>
      <c r="C261" s="39"/>
      <c r="D261" s="39"/>
      <c r="E261" s="39"/>
      <c r="L261" s="39"/>
      <c r="M261" s="39"/>
    </row>
    <row r="262" spans="2:13" ht="12" customHeight="1">
      <c r="B262" s="39"/>
      <c r="C262" s="39"/>
      <c r="D262" s="39"/>
      <c r="E262" s="39"/>
      <c r="L262" s="39"/>
      <c r="M262" s="39"/>
    </row>
    <row r="263" spans="2:13" ht="12" customHeight="1">
      <c r="B263" s="39"/>
      <c r="C263" s="39"/>
      <c r="D263" s="39"/>
      <c r="E263" s="39"/>
      <c r="L263" s="39"/>
      <c r="M263" s="39"/>
    </row>
    <row r="264" spans="2:13" ht="12" customHeight="1">
      <c r="B264" s="39"/>
      <c r="C264" s="39"/>
      <c r="D264" s="39"/>
      <c r="E264" s="39"/>
      <c r="L264" s="39"/>
      <c r="M264" s="39"/>
    </row>
    <row r="265" spans="2:13" ht="12" customHeight="1">
      <c r="B265" s="39"/>
      <c r="C265" s="39"/>
      <c r="D265" s="39"/>
      <c r="E265" s="39"/>
      <c r="L265" s="39"/>
      <c r="M265" s="39"/>
    </row>
    <row r="266" spans="2:13" ht="12" customHeight="1">
      <c r="B266" s="39"/>
      <c r="C266" s="39"/>
      <c r="D266" s="39"/>
      <c r="E266" s="39"/>
      <c r="L266" s="39"/>
      <c r="M266" s="39"/>
    </row>
    <row r="267" spans="2:13" ht="12" customHeight="1">
      <c r="B267" s="39"/>
      <c r="C267" s="39"/>
      <c r="D267" s="39"/>
      <c r="E267" s="39"/>
      <c r="L267" s="39"/>
      <c r="M267" s="39"/>
    </row>
    <row r="268" spans="2:13" ht="12" customHeight="1">
      <c r="B268" s="39"/>
      <c r="C268" s="39"/>
      <c r="D268" s="39"/>
      <c r="E268" s="39"/>
      <c r="L268" s="39"/>
      <c r="M268" s="39"/>
    </row>
    <row r="269" spans="2:13" ht="12" customHeight="1">
      <c r="B269" s="39"/>
      <c r="C269" s="39"/>
      <c r="D269" s="39"/>
      <c r="E269" s="39"/>
      <c r="L269" s="39"/>
      <c r="M269" s="39"/>
    </row>
    <row r="270" spans="2:13" ht="12" customHeight="1">
      <c r="B270" s="39"/>
      <c r="C270" s="39"/>
      <c r="D270" s="39"/>
      <c r="E270" s="39"/>
      <c r="L270" s="39"/>
      <c r="M270" s="39"/>
    </row>
    <row r="271" spans="2:13" ht="12" customHeight="1">
      <c r="B271" s="39"/>
      <c r="C271" s="39"/>
      <c r="D271" s="39"/>
      <c r="E271" s="39"/>
      <c r="L271" s="39"/>
      <c r="M271" s="39"/>
    </row>
    <row r="272" spans="2:13" ht="12" customHeight="1">
      <c r="B272" s="39"/>
      <c r="C272" s="39"/>
      <c r="D272" s="39"/>
      <c r="E272" s="39"/>
      <c r="L272" s="39"/>
      <c r="M272" s="39"/>
    </row>
    <row r="273" spans="2:13" ht="12" customHeight="1">
      <c r="B273" s="39"/>
      <c r="C273" s="39"/>
      <c r="D273" s="39"/>
      <c r="E273" s="39"/>
      <c r="L273" s="39"/>
      <c r="M273" s="39"/>
    </row>
    <row r="274" spans="2:13" ht="12" customHeight="1">
      <c r="B274" s="39"/>
      <c r="C274" s="39"/>
      <c r="D274" s="39"/>
      <c r="E274" s="39"/>
      <c r="L274" s="39"/>
      <c r="M274" s="39"/>
    </row>
    <row r="275" spans="2:13" ht="12" customHeight="1">
      <c r="B275" s="39"/>
      <c r="C275" s="39"/>
      <c r="D275" s="39"/>
      <c r="E275" s="39"/>
      <c r="L275" s="39"/>
      <c r="M275" s="39"/>
    </row>
    <row r="276" spans="2:13" ht="12" customHeight="1">
      <c r="B276" s="39"/>
      <c r="C276" s="39"/>
      <c r="D276" s="39"/>
      <c r="E276" s="39"/>
      <c r="L276" s="39"/>
      <c r="M276" s="39"/>
    </row>
    <row r="277" spans="2:13" ht="12" customHeight="1">
      <c r="B277" s="39"/>
      <c r="C277" s="39"/>
      <c r="D277" s="39"/>
      <c r="E277" s="39"/>
      <c r="L277" s="39"/>
      <c r="M277" s="39"/>
    </row>
    <row r="278" spans="2:13" ht="12" customHeight="1">
      <c r="B278" s="39"/>
      <c r="C278" s="39"/>
      <c r="D278" s="39"/>
      <c r="E278" s="39"/>
      <c r="L278" s="39"/>
      <c r="M278" s="39"/>
    </row>
    <row r="279" spans="2:13" ht="12" customHeight="1">
      <c r="B279" s="39"/>
      <c r="C279" s="39"/>
      <c r="D279" s="39"/>
      <c r="E279" s="39"/>
      <c r="L279" s="39"/>
      <c r="M279" s="39"/>
    </row>
    <row r="280" spans="2:13" ht="12" customHeight="1">
      <c r="B280" s="39"/>
      <c r="C280" s="39"/>
      <c r="D280" s="39"/>
      <c r="E280" s="39"/>
      <c r="L280" s="39"/>
      <c r="M280" s="39"/>
    </row>
    <row r="281" spans="2:13" ht="12" customHeight="1">
      <c r="B281" s="39"/>
      <c r="C281" s="39"/>
      <c r="D281" s="39"/>
      <c r="E281" s="39"/>
      <c r="L281" s="39"/>
      <c r="M281" s="39"/>
    </row>
    <row r="282" spans="2:13" ht="12" customHeight="1">
      <c r="B282" s="39"/>
      <c r="C282" s="39"/>
      <c r="D282" s="39"/>
      <c r="E282" s="39"/>
      <c r="L282" s="39"/>
      <c r="M282" s="39"/>
    </row>
    <row r="283" spans="2:13" ht="12" customHeight="1">
      <c r="B283" s="39"/>
      <c r="C283" s="39"/>
      <c r="D283" s="39"/>
      <c r="E283" s="39"/>
      <c r="L283" s="39"/>
      <c r="M283" s="39"/>
    </row>
    <row r="284" spans="2:13" ht="12" customHeight="1">
      <c r="B284" s="39"/>
      <c r="C284" s="39"/>
      <c r="D284" s="39"/>
      <c r="E284" s="39"/>
      <c r="L284" s="39"/>
      <c r="M284" s="39"/>
    </row>
    <row r="285" spans="2:13" ht="12" customHeight="1">
      <c r="B285" s="39"/>
      <c r="C285" s="39"/>
      <c r="D285" s="39"/>
      <c r="E285" s="39"/>
      <c r="L285" s="39"/>
      <c r="M285" s="39"/>
    </row>
    <row r="286" spans="2:13" ht="12" customHeight="1">
      <c r="B286" s="39"/>
      <c r="C286" s="39"/>
      <c r="D286" s="39"/>
      <c r="E286" s="39"/>
      <c r="L286" s="39"/>
      <c r="M286" s="39"/>
    </row>
    <row r="287" spans="2:13" ht="12" customHeight="1">
      <c r="B287" s="39"/>
      <c r="C287" s="39"/>
      <c r="D287" s="39"/>
      <c r="E287" s="39"/>
      <c r="L287" s="39"/>
      <c r="M287" s="39"/>
    </row>
    <row r="288" spans="2:13" ht="12" customHeight="1">
      <c r="B288" s="39"/>
      <c r="C288" s="39"/>
      <c r="D288" s="39"/>
      <c r="E288" s="39"/>
      <c r="L288" s="39"/>
      <c r="M288" s="39"/>
    </row>
    <row r="289" spans="2:13" ht="12" customHeight="1">
      <c r="B289" s="39"/>
      <c r="C289" s="39"/>
      <c r="D289" s="39"/>
      <c r="E289" s="39"/>
      <c r="L289" s="39"/>
      <c r="M289" s="39"/>
    </row>
    <row r="290" spans="2:13" ht="12" customHeight="1">
      <c r="B290" s="39"/>
      <c r="C290" s="39"/>
      <c r="D290" s="39"/>
      <c r="E290" s="39"/>
      <c r="L290" s="39"/>
      <c r="M290" s="39"/>
    </row>
    <row r="291" spans="2:13" ht="12" customHeight="1">
      <c r="B291" s="39"/>
      <c r="C291" s="39"/>
      <c r="D291" s="39"/>
      <c r="E291" s="39"/>
      <c r="L291" s="39"/>
      <c r="M291" s="39"/>
    </row>
    <row r="292" spans="2:13" ht="12" customHeight="1">
      <c r="B292" s="39"/>
      <c r="C292" s="39"/>
      <c r="D292" s="39"/>
      <c r="E292" s="39"/>
      <c r="L292" s="39"/>
      <c r="M292" s="39"/>
    </row>
    <row r="293" spans="2:13" ht="12" customHeight="1">
      <c r="B293" s="39"/>
      <c r="C293" s="39"/>
      <c r="D293" s="39"/>
      <c r="E293" s="39"/>
      <c r="L293" s="39"/>
      <c r="M293" s="39"/>
    </row>
    <row r="294" spans="2:13" ht="12" customHeight="1">
      <c r="B294" s="39"/>
      <c r="C294" s="39"/>
      <c r="D294" s="39"/>
      <c r="E294" s="39"/>
      <c r="L294" s="39"/>
      <c r="M294" s="39"/>
    </row>
    <row r="295" spans="2:13" ht="12" customHeight="1">
      <c r="B295" s="39"/>
      <c r="C295" s="39"/>
      <c r="D295" s="39"/>
      <c r="E295" s="39"/>
      <c r="L295" s="39"/>
      <c r="M295" s="39"/>
    </row>
    <row r="296" spans="2:13" ht="12" customHeight="1">
      <c r="B296" s="39"/>
      <c r="C296" s="39"/>
      <c r="D296" s="39"/>
      <c r="E296" s="39"/>
      <c r="L296" s="39"/>
      <c r="M296" s="39"/>
    </row>
    <row r="297" spans="2:13" ht="12" customHeight="1">
      <c r="B297" s="39"/>
      <c r="C297" s="39"/>
      <c r="D297" s="39"/>
      <c r="E297" s="39"/>
      <c r="L297" s="39"/>
      <c r="M297" s="39"/>
    </row>
    <row r="298" spans="2:13" ht="12" customHeight="1">
      <c r="B298" s="39"/>
      <c r="C298" s="39"/>
      <c r="D298" s="39"/>
      <c r="E298" s="39"/>
      <c r="L298" s="39"/>
      <c r="M298" s="39"/>
    </row>
    <row r="299" spans="2:13" ht="12" customHeight="1">
      <c r="B299" s="39"/>
      <c r="C299" s="39"/>
      <c r="D299" s="39"/>
      <c r="E299" s="39"/>
      <c r="L299" s="39"/>
      <c r="M299" s="39"/>
    </row>
    <row r="300" spans="2:13" ht="12" customHeight="1">
      <c r="B300" s="39"/>
      <c r="C300" s="39"/>
      <c r="D300" s="39"/>
      <c r="E300" s="39"/>
      <c r="L300" s="39"/>
      <c r="M300" s="39"/>
    </row>
    <row r="301" spans="2:13" ht="12" customHeight="1">
      <c r="B301" s="39"/>
      <c r="C301" s="39"/>
      <c r="D301" s="39"/>
      <c r="E301" s="39"/>
      <c r="L301" s="39"/>
      <c r="M301" s="39"/>
    </row>
    <row r="302" spans="2:13" ht="12" customHeight="1">
      <c r="B302" s="39"/>
      <c r="C302" s="39"/>
      <c r="D302" s="39"/>
      <c r="E302" s="39"/>
      <c r="L302" s="39"/>
      <c r="M302" s="39"/>
    </row>
    <row r="303" spans="2:13" ht="12" customHeight="1">
      <c r="B303" s="39"/>
      <c r="C303" s="39"/>
      <c r="D303" s="39"/>
      <c r="E303" s="39"/>
      <c r="L303" s="39"/>
      <c r="M303" s="39"/>
    </row>
    <row r="304" spans="2:13" ht="12" customHeight="1">
      <c r="B304" s="39"/>
      <c r="C304" s="39"/>
      <c r="D304" s="39"/>
      <c r="E304" s="39"/>
      <c r="L304" s="39"/>
      <c r="M304" s="39"/>
    </row>
    <row r="305" spans="2:13" ht="12" customHeight="1">
      <c r="B305" s="39"/>
      <c r="C305" s="39"/>
      <c r="D305" s="39"/>
      <c r="E305" s="39"/>
      <c r="L305" s="39"/>
      <c r="M305" s="39"/>
    </row>
    <row r="306" spans="2:13" ht="12" customHeight="1">
      <c r="B306" s="39"/>
      <c r="C306" s="39"/>
      <c r="D306" s="39"/>
      <c r="E306" s="39"/>
      <c r="L306" s="39"/>
      <c r="M306" s="39"/>
    </row>
    <row r="307" spans="2:13" ht="12" customHeight="1">
      <c r="B307" s="39"/>
      <c r="C307" s="39"/>
      <c r="D307" s="39"/>
      <c r="E307" s="39"/>
      <c r="L307" s="39"/>
      <c r="M307" s="39"/>
    </row>
    <row r="308" spans="2:13" ht="12" customHeight="1">
      <c r="B308" s="39"/>
      <c r="C308" s="39"/>
      <c r="D308" s="39"/>
      <c r="E308" s="39"/>
      <c r="L308" s="39"/>
      <c r="M308" s="39"/>
    </row>
    <row r="309" spans="2:13" ht="12" customHeight="1">
      <c r="B309" s="39"/>
      <c r="C309" s="39"/>
      <c r="D309" s="39"/>
      <c r="E309" s="39"/>
      <c r="L309" s="39"/>
      <c r="M309" s="39"/>
    </row>
    <row r="310" spans="2:13" ht="12" customHeight="1">
      <c r="B310" s="39"/>
      <c r="C310" s="39"/>
      <c r="D310" s="39"/>
      <c r="E310" s="39"/>
      <c r="L310" s="39"/>
      <c r="M310" s="39"/>
    </row>
    <row r="311" spans="2:13" ht="12" customHeight="1">
      <c r="B311" s="39"/>
      <c r="C311" s="39"/>
      <c r="D311" s="39"/>
      <c r="E311" s="39"/>
      <c r="L311" s="39"/>
      <c r="M311" s="39"/>
    </row>
    <row r="312" spans="2:13" ht="12" customHeight="1">
      <c r="B312" s="39"/>
      <c r="C312" s="39"/>
      <c r="D312" s="39"/>
      <c r="E312" s="39"/>
      <c r="L312" s="39"/>
      <c r="M312" s="39"/>
    </row>
    <row r="313" spans="2:13" ht="12" customHeight="1">
      <c r="B313" s="39"/>
      <c r="C313" s="39"/>
      <c r="D313" s="39"/>
      <c r="E313" s="39"/>
      <c r="L313" s="39"/>
      <c r="M313" s="39"/>
    </row>
    <row r="314" spans="2:13" ht="12" customHeight="1">
      <c r="B314" s="39"/>
      <c r="C314" s="39"/>
      <c r="D314" s="39"/>
      <c r="E314" s="39"/>
      <c r="L314" s="39"/>
      <c r="M314" s="39"/>
    </row>
    <row r="315" spans="2:13" ht="12" customHeight="1">
      <c r="B315" s="39"/>
      <c r="C315" s="39"/>
      <c r="D315" s="39"/>
      <c r="E315" s="39"/>
      <c r="L315" s="39"/>
      <c r="M315" s="39"/>
    </row>
    <row r="316" spans="2:13" ht="12" customHeight="1">
      <c r="B316" s="39"/>
      <c r="C316" s="39"/>
      <c r="D316" s="39"/>
      <c r="E316" s="39"/>
      <c r="L316" s="39"/>
      <c r="M316" s="39"/>
    </row>
    <row r="317" spans="2:13" ht="12" customHeight="1">
      <c r="B317" s="39"/>
      <c r="C317" s="39"/>
      <c r="D317" s="39"/>
      <c r="E317" s="39"/>
      <c r="L317" s="39"/>
      <c r="M317" s="39"/>
    </row>
    <row r="318" spans="2:13" ht="12" customHeight="1">
      <c r="B318" s="39"/>
      <c r="C318" s="39"/>
      <c r="D318" s="39"/>
      <c r="E318" s="39"/>
      <c r="L318" s="39"/>
      <c r="M318" s="39"/>
    </row>
    <row r="319" spans="2:13" ht="12" customHeight="1">
      <c r="B319" s="39"/>
      <c r="C319" s="39"/>
      <c r="D319" s="39"/>
      <c r="E319" s="39"/>
      <c r="L319" s="39"/>
      <c r="M319" s="39"/>
    </row>
    <row r="320" spans="2:13" ht="12" customHeight="1">
      <c r="B320" s="39"/>
      <c r="C320" s="39"/>
      <c r="D320" s="39"/>
      <c r="E320" s="39"/>
      <c r="L320" s="39"/>
      <c r="M320" s="39"/>
    </row>
    <row r="321" spans="1:13" ht="12" customHeight="1">
      <c r="B321" s="39"/>
      <c r="C321" s="39"/>
      <c r="D321" s="39"/>
      <c r="E321" s="39"/>
      <c r="L321" s="39"/>
      <c r="M321" s="39"/>
    </row>
    <row r="322" spans="1:13" ht="12" customHeight="1">
      <c r="B322" s="39"/>
      <c r="C322" s="39"/>
      <c r="D322" s="39"/>
      <c r="E322" s="39"/>
      <c r="L322" s="39"/>
      <c r="M322" s="39"/>
    </row>
    <row r="323" spans="1:13" ht="12" customHeight="1">
      <c r="B323" s="39"/>
      <c r="C323" s="39"/>
      <c r="D323" s="39"/>
      <c r="E323" s="39"/>
      <c r="L323" s="39"/>
      <c r="M323" s="39"/>
    </row>
    <row r="324" spans="1:13" ht="12" customHeight="1">
      <c r="B324" s="39"/>
      <c r="C324" s="39"/>
      <c r="D324" s="39"/>
      <c r="E324" s="39"/>
      <c r="L324" s="39"/>
      <c r="M324" s="39"/>
    </row>
    <row r="325" spans="1:13" ht="12" customHeight="1">
      <c r="B325" s="39"/>
      <c r="C325" s="39"/>
      <c r="D325" s="39"/>
      <c r="E325" s="39"/>
      <c r="L325" s="39"/>
      <c r="M325" s="39"/>
    </row>
    <row r="326" spans="1:13" ht="12" customHeight="1">
      <c r="B326" s="39"/>
      <c r="C326" s="39"/>
      <c r="D326" s="39"/>
      <c r="E326" s="39"/>
      <c r="L326" s="39"/>
      <c r="M326" s="39"/>
    </row>
    <row r="327" spans="1:13" ht="12" customHeight="1">
      <c r="B327" s="39"/>
      <c r="C327" s="39"/>
      <c r="D327" s="39"/>
      <c r="E327" s="39"/>
      <c r="L327" s="39"/>
      <c r="M327" s="39"/>
    </row>
    <row r="328" spans="1:13" ht="12" customHeight="1">
      <c r="B328" s="39"/>
      <c r="C328" s="39"/>
      <c r="D328" s="39"/>
      <c r="E328" s="39"/>
      <c r="L328" s="39"/>
      <c r="M328" s="39"/>
    </row>
    <row r="329" spans="1:13" ht="12" customHeight="1">
      <c r="B329" s="127"/>
      <c r="C329" s="127"/>
      <c r="D329" s="127"/>
      <c r="E329" s="127"/>
      <c r="L329" s="39"/>
      <c r="M329" s="39"/>
    </row>
    <row r="330" spans="1:13" ht="12" customHeight="1">
      <c r="A330" s="128"/>
      <c r="B330" s="127"/>
      <c r="C330" s="127"/>
      <c r="D330" s="127"/>
      <c r="E330" s="127"/>
      <c r="L330" s="39"/>
      <c r="M330" s="39"/>
    </row>
    <row r="331" spans="1:13" ht="12" customHeight="1">
      <c r="A331" s="128"/>
      <c r="B331" s="127"/>
      <c r="C331" s="127"/>
      <c r="D331" s="127"/>
      <c r="E331" s="127"/>
      <c r="L331" s="39"/>
      <c r="M331" s="39"/>
    </row>
    <row r="332" spans="1:13" ht="12" customHeight="1">
      <c r="A332" s="128"/>
      <c r="B332" s="127"/>
      <c r="C332" s="127"/>
      <c r="D332" s="127"/>
      <c r="E332" s="127"/>
      <c r="L332" s="39"/>
      <c r="M332" s="39"/>
    </row>
    <row r="333" spans="1:13" ht="12" customHeight="1">
      <c r="A333" s="128"/>
      <c r="B333" s="127"/>
      <c r="C333" s="127"/>
      <c r="D333" s="127"/>
      <c r="E333" s="127"/>
      <c r="L333" s="39"/>
      <c r="M333" s="39"/>
    </row>
    <row r="334" spans="1:13" ht="12" customHeight="1">
      <c r="A334" s="128"/>
      <c r="B334" s="127"/>
      <c r="C334" s="127"/>
      <c r="D334" s="127"/>
      <c r="E334" s="127"/>
      <c r="L334" s="39"/>
      <c r="M334" s="39"/>
    </row>
    <row r="335" spans="1:13" ht="12" customHeight="1">
      <c r="A335" s="128"/>
      <c r="B335" s="127"/>
      <c r="C335" s="127"/>
      <c r="D335" s="127"/>
      <c r="E335" s="127"/>
      <c r="L335" s="39"/>
      <c r="M335" s="39"/>
    </row>
    <row r="336" spans="1:13" ht="12" customHeight="1">
      <c r="A336" s="128"/>
      <c r="B336" s="127"/>
      <c r="C336" s="127"/>
      <c r="D336" s="127"/>
      <c r="E336" s="127"/>
      <c r="L336" s="39"/>
      <c r="M336" s="39"/>
    </row>
    <row r="337" spans="1:13" ht="12" customHeight="1">
      <c r="A337" s="128"/>
      <c r="B337" s="127"/>
      <c r="C337" s="127"/>
      <c r="D337" s="127"/>
      <c r="E337" s="127"/>
      <c r="L337" s="39"/>
      <c r="M337" s="39"/>
    </row>
    <row r="338" spans="1:13" ht="12" customHeight="1">
      <c r="A338" s="128"/>
      <c r="B338" s="127"/>
      <c r="C338" s="127"/>
      <c r="D338" s="127"/>
      <c r="E338" s="127"/>
      <c r="L338" s="39"/>
      <c r="M338" s="39"/>
    </row>
    <row r="339" spans="1:13" ht="12" customHeight="1">
      <c r="A339" s="128"/>
      <c r="B339" s="127"/>
      <c r="C339" s="127"/>
      <c r="D339" s="127"/>
      <c r="E339" s="127"/>
      <c r="L339" s="39"/>
      <c r="M339" s="39"/>
    </row>
    <row r="340" spans="1:13" ht="12" customHeight="1">
      <c r="A340" s="128"/>
      <c r="B340" s="127"/>
      <c r="C340" s="127"/>
      <c r="D340" s="127"/>
      <c r="E340" s="127"/>
      <c r="L340" s="39"/>
      <c r="M340" s="39"/>
    </row>
    <row r="341" spans="1:13" ht="12" customHeight="1">
      <c r="A341" s="128"/>
      <c r="B341" s="127"/>
      <c r="C341" s="127"/>
      <c r="D341" s="127"/>
      <c r="E341" s="127"/>
      <c r="L341" s="39"/>
      <c r="M341" s="39"/>
    </row>
    <row r="342" spans="1:13" ht="12" customHeight="1">
      <c r="A342" s="128"/>
      <c r="B342" s="127"/>
      <c r="C342" s="127"/>
      <c r="D342" s="127"/>
      <c r="E342" s="127"/>
      <c r="L342" s="39"/>
      <c r="M342" s="39"/>
    </row>
    <row r="343" spans="1:13" ht="12" customHeight="1">
      <c r="A343" s="128"/>
      <c r="B343" s="127"/>
      <c r="C343" s="127"/>
      <c r="D343" s="127"/>
      <c r="E343" s="127"/>
      <c r="L343" s="39"/>
      <c r="M343" s="39"/>
    </row>
    <row r="344" spans="1:13" ht="12" customHeight="1">
      <c r="A344" s="128"/>
      <c r="B344" s="127"/>
      <c r="C344" s="127"/>
      <c r="D344" s="127"/>
      <c r="E344" s="127"/>
      <c r="L344" s="39"/>
      <c r="M344" s="39"/>
    </row>
    <row r="345" spans="1:13" ht="12" customHeight="1">
      <c r="A345" s="128"/>
      <c r="B345" s="127"/>
      <c r="C345" s="127"/>
      <c r="D345" s="127"/>
      <c r="E345" s="127"/>
      <c r="L345" s="39"/>
      <c r="M345" s="39"/>
    </row>
    <row r="346" spans="1:13" ht="12" customHeight="1">
      <c r="A346" s="128"/>
      <c r="B346" s="127"/>
      <c r="C346" s="127"/>
      <c r="D346" s="127"/>
      <c r="E346" s="127"/>
      <c r="L346" s="39"/>
      <c r="M346" s="39"/>
    </row>
    <row r="347" spans="1:13" ht="12" customHeight="1">
      <c r="A347" s="128"/>
      <c r="B347" s="127"/>
      <c r="C347" s="127"/>
      <c r="D347" s="127"/>
      <c r="E347" s="127"/>
      <c r="L347" s="39"/>
      <c r="M347" s="39"/>
    </row>
    <row r="348" spans="1:13" ht="12" customHeight="1">
      <c r="A348" s="128"/>
      <c r="B348" s="127"/>
      <c r="C348" s="127"/>
      <c r="D348" s="127"/>
      <c r="E348" s="127"/>
      <c r="L348" s="39"/>
      <c r="M348" s="39"/>
    </row>
    <row r="349" spans="1:13" ht="12" customHeight="1">
      <c r="A349" s="128"/>
      <c r="B349" s="127"/>
      <c r="C349" s="127"/>
      <c r="D349" s="127"/>
      <c r="E349" s="127"/>
      <c r="L349" s="39"/>
      <c r="M349" s="39"/>
    </row>
    <row r="350" spans="1:13" ht="12" customHeight="1">
      <c r="A350" s="128"/>
      <c r="B350" s="127"/>
      <c r="C350" s="127"/>
      <c r="D350" s="127"/>
      <c r="E350" s="127"/>
      <c r="L350" s="39"/>
      <c r="M350" s="39"/>
    </row>
    <row r="351" spans="1:13" ht="12" customHeight="1">
      <c r="A351" s="128"/>
      <c r="B351" s="127"/>
      <c r="C351" s="127"/>
      <c r="D351" s="127"/>
      <c r="E351" s="127"/>
      <c r="L351" s="39"/>
      <c r="M351" s="39"/>
    </row>
    <row r="352" spans="1:13" ht="12" customHeight="1">
      <c r="A352" s="128"/>
      <c r="B352" s="127"/>
      <c r="C352" s="127"/>
      <c r="D352" s="127"/>
      <c r="E352" s="127"/>
      <c r="L352" s="39"/>
      <c r="M352" s="39"/>
    </row>
    <row r="353" spans="1:13" ht="12" customHeight="1">
      <c r="A353" s="128"/>
      <c r="B353" s="127"/>
      <c r="C353" s="127"/>
      <c r="D353" s="127"/>
      <c r="E353" s="127"/>
      <c r="L353" s="39"/>
      <c r="M353" s="39"/>
    </row>
    <row r="354" spans="1:13" ht="12" customHeight="1">
      <c r="A354" s="128"/>
      <c r="B354" s="127"/>
      <c r="C354" s="127"/>
      <c r="D354" s="127"/>
      <c r="E354" s="127"/>
      <c r="L354" s="39"/>
      <c r="M354" s="39"/>
    </row>
    <row r="355" spans="1:13" ht="12" customHeight="1">
      <c r="A355" s="128"/>
      <c r="B355" s="127"/>
      <c r="C355" s="127"/>
      <c r="D355" s="127"/>
      <c r="E355" s="127"/>
      <c r="L355" s="39"/>
      <c r="M355" s="39"/>
    </row>
    <row r="356" spans="1:13" ht="12" customHeight="1">
      <c r="A356" s="128"/>
      <c r="B356" s="127"/>
      <c r="C356" s="127"/>
      <c r="D356" s="127"/>
      <c r="E356" s="127"/>
      <c r="L356" s="39"/>
      <c r="M356" s="39"/>
    </row>
    <row r="357" spans="1:13" ht="12" customHeight="1">
      <c r="A357" s="128"/>
      <c r="B357" s="127"/>
      <c r="C357" s="127"/>
      <c r="D357" s="127"/>
      <c r="E357" s="127"/>
      <c r="L357" s="39"/>
      <c r="M357" s="39"/>
    </row>
    <row r="358" spans="1:13" ht="12" customHeight="1">
      <c r="A358" s="128"/>
      <c r="B358" s="127"/>
      <c r="C358" s="127"/>
      <c r="D358" s="127"/>
      <c r="E358" s="127"/>
      <c r="L358" s="39"/>
      <c r="M358" s="39"/>
    </row>
    <row r="359" spans="1:13" ht="12" customHeight="1">
      <c r="A359" s="128"/>
      <c r="B359" s="127"/>
      <c r="C359" s="127"/>
      <c r="D359" s="127"/>
      <c r="E359" s="127"/>
      <c r="L359" s="39"/>
      <c r="M359" s="39"/>
    </row>
    <row r="360" spans="1:13" ht="12" customHeight="1">
      <c r="A360" s="128"/>
      <c r="B360" s="127"/>
      <c r="C360" s="127"/>
      <c r="D360" s="127"/>
      <c r="E360" s="127"/>
      <c r="L360" s="39"/>
      <c r="M360" s="39"/>
    </row>
    <row r="361" spans="1:13" ht="12" customHeight="1">
      <c r="A361" s="128"/>
      <c r="B361" s="127"/>
      <c r="C361" s="127"/>
      <c r="D361" s="127"/>
      <c r="E361" s="127"/>
      <c r="L361" s="39"/>
      <c r="M361" s="39"/>
    </row>
    <row r="362" spans="1:13" ht="12" customHeight="1">
      <c r="A362" s="128"/>
      <c r="B362" s="127"/>
      <c r="C362" s="127"/>
      <c r="D362" s="127"/>
      <c r="E362" s="127"/>
      <c r="L362" s="39"/>
      <c r="M362" s="39"/>
    </row>
    <row r="363" spans="1:13" ht="12" customHeight="1">
      <c r="A363" s="128"/>
      <c r="B363" s="127"/>
      <c r="C363" s="127"/>
      <c r="D363" s="127"/>
      <c r="E363" s="127"/>
      <c r="L363" s="39"/>
      <c r="M363" s="39"/>
    </row>
    <row r="364" spans="1:13" ht="12" customHeight="1">
      <c r="A364" s="128"/>
      <c r="B364" s="127"/>
      <c r="C364" s="127"/>
      <c r="D364" s="127"/>
      <c r="E364" s="127"/>
      <c r="L364" s="39"/>
      <c r="M364" s="39"/>
    </row>
    <row r="365" spans="1:13" ht="12" customHeight="1">
      <c r="A365" s="128"/>
      <c r="B365" s="127"/>
      <c r="C365" s="127"/>
      <c r="D365" s="127"/>
      <c r="E365" s="127"/>
      <c r="L365" s="39"/>
      <c r="M365" s="39"/>
    </row>
    <row r="366" spans="1:13" ht="12" customHeight="1">
      <c r="A366" s="128"/>
      <c r="B366" s="127"/>
      <c r="C366" s="127"/>
      <c r="D366" s="127"/>
      <c r="E366" s="127"/>
      <c r="L366" s="39"/>
      <c r="M366" s="39"/>
    </row>
    <row r="367" spans="1:13" ht="12" customHeight="1">
      <c r="A367" s="128"/>
      <c r="B367" s="127"/>
      <c r="C367" s="127"/>
      <c r="D367" s="127"/>
      <c r="E367" s="127"/>
      <c r="L367" s="39"/>
      <c r="M367" s="39"/>
    </row>
    <row r="368" spans="1:13" ht="12" customHeight="1">
      <c r="A368" s="128"/>
      <c r="B368" s="127"/>
      <c r="C368" s="127"/>
      <c r="D368" s="127"/>
      <c r="E368" s="127"/>
      <c r="L368" s="39"/>
      <c r="M368" s="39"/>
    </row>
    <row r="369" spans="1:13" ht="12" customHeight="1">
      <c r="A369" s="128"/>
      <c r="B369" s="127"/>
      <c r="C369" s="127"/>
      <c r="D369" s="127"/>
      <c r="E369" s="127"/>
      <c r="L369" s="39"/>
      <c r="M369" s="39"/>
    </row>
    <row r="370" spans="1:13" ht="12" customHeight="1">
      <c r="A370" s="128"/>
      <c r="B370" s="127"/>
      <c r="C370" s="127"/>
      <c r="D370" s="127"/>
      <c r="E370" s="127"/>
      <c r="L370" s="39"/>
      <c r="M370" s="39"/>
    </row>
    <row r="371" spans="1:13" ht="12" customHeight="1">
      <c r="A371" s="128"/>
      <c r="B371" s="127"/>
      <c r="C371" s="127"/>
      <c r="D371" s="127"/>
      <c r="E371" s="127"/>
      <c r="L371" s="39"/>
      <c r="M371" s="39"/>
    </row>
    <row r="372" spans="1:13" ht="12" customHeight="1">
      <c r="A372" s="128"/>
      <c r="B372" s="127"/>
      <c r="C372" s="127"/>
      <c r="D372" s="127"/>
      <c r="E372" s="127"/>
      <c r="L372" s="39"/>
      <c r="M372" s="39"/>
    </row>
    <row r="373" spans="1:13" ht="12" customHeight="1">
      <c r="A373" s="128"/>
      <c r="B373" s="127"/>
      <c r="C373" s="127"/>
      <c r="D373" s="127"/>
      <c r="E373" s="127"/>
      <c r="L373" s="39"/>
      <c r="M373" s="39"/>
    </row>
    <row r="374" spans="1:13" ht="12" customHeight="1">
      <c r="A374" s="128"/>
      <c r="B374" s="127"/>
      <c r="C374" s="127"/>
      <c r="D374" s="127"/>
      <c r="E374" s="127"/>
      <c r="L374" s="39"/>
      <c r="M374" s="39"/>
    </row>
    <row r="375" spans="1:13" ht="12" customHeight="1">
      <c r="A375" s="128"/>
      <c r="B375" s="127"/>
      <c r="C375" s="127"/>
      <c r="D375" s="127"/>
      <c r="E375" s="127"/>
      <c r="L375" s="39"/>
      <c r="M375" s="39"/>
    </row>
    <row r="376" spans="1:13" ht="12" customHeight="1">
      <c r="A376" s="128"/>
      <c r="B376" s="127"/>
      <c r="C376" s="127"/>
      <c r="D376" s="127"/>
      <c r="E376" s="127"/>
      <c r="L376" s="39"/>
      <c r="M376" s="39"/>
    </row>
    <row r="377" spans="1:13" ht="12" customHeight="1">
      <c r="A377" s="128"/>
      <c r="B377" s="127"/>
      <c r="C377" s="127"/>
      <c r="D377" s="127"/>
      <c r="E377" s="127"/>
      <c r="L377" s="39"/>
      <c r="M377" s="39"/>
    </row>
    <row r="378" spans="1:13" ht="12" customHeight="1">
      <c r="A378" s="128"/>
      <c r="B378" s="127"/>
      <c r="C378" s="127"/>
      <c r="D378" s="127"/>
      <c r="E378" s="127"/>
      <c r="L378" s="39"/>
      <c r="M378" s="39"/>
    </row>
    <row r="379" spans="1:13" ht="12" customHeight="1">
      <c r="A379" s="128"/>
      <c r="B379" s="127"/>
      <c r="C379" s="127"/>
      <c r="D379" s="127"/>
      <c r="E379" s="127"/>
      <c r="L379" s="39"/>
      <c r="M379" s="39"/>
    </row>
    <row r="380" spans="1:13" ht="12" customHeight="1">
      <c r="A380" s="128"/>
      <c r="B380" s="127"/>
      <c r="C380" s="127"/>
      <c r="D380" s="127"/>
      <c r="E380" s="127"/>
      <c r="L380" s="39"/>
      <c r="M380" s="39"/>
    </row>
    <row r="381" spans="1:13" ht="12" customHeight="1">
      <c r="A381" s="128"/>
      <c r="B381" s="127"/>
      <c r="C381" s="127"/>
      <c r="D381" s="127"/>
      <c r="E381" s="127"/>
      <c r="L381" s="39"/>
      <c r="M381" s="39"/>
    </row>
    <row r="382" spans="1:13" ht="12" customHeight="1">
      <c r="A382" s="128"/>
      <c r="B382" s="127"/>
      <c r="C382" s="127"/>
      <c r="D382" s="127"/>
      <c r="E382" s="127"/>
      <c r="L382" s="39"/>
      <c r="M382" s="39"/>
    </row>
    <row r="383" spans="1:13" ht="12" customHeight="1">
      <c r="A383" s="128"/>
      <c r="B383" s="127"/>
      <c r="C383" s="127"/>
      <c r="D383" s="127"/>
      <c r="E383" s="127"/>
      <c r="L383" s="39"/>
      <c r="M383" s="39"/>
    </row>
    <row r="384" spans="1:13" ht="12" customHeight="1">
      <c r="A384" s="128"/>
      <c r="B384" s="127"/>
      <c r="C384" s="127"/>
      <c r="D384" s="127"/>
      <c r="E384" s="127"/>
      <c r="L384" s="39"/>
      <c r="M384" s="39"/>
    </row>
    <row r="385" spans="1:13" ht="12" customHeight="1">
      <c r="A385" s="128"/>
      <c r="B385" s="127"/>
      <c r="C385" s="127"/>
      <c r="D385" s="127"/>
      <c r="E385" s="127"/>
      <c r="L385" s="39"/>
      <c r="M385" s="39"/>
    </row>
    <row r="386" spans="1:13" ht="12" customHeight="1">
      <c r="A386" s="128"/>
      <c r="B386" s="127"/>
      <c r="C386" s="127"/>
      <c r="D386" s="127"/>
      <c r="E386" s="127"/>
      <c r="L386" s="39"/>
      <c r="M386" s="39"/>
    </row>
    <row r="387" spans="1:13" ht="12" customHeight="1">
      <c r="A387" s="128"/>
      <c r="B387" s="127"/>
      <c r="C387" s="127"/>
      <c r="D387" s="127"/>
      <c r="E387" s="127"/>
      <c r="L387" s="39"/>
      <c r="M387" s="39"/>
    </row>
    <row r="388" spans="1:13" ht="12" customHeight="1">
      <c r="A388" s="128"/>
      <c r="B388" s="127"/>
      <c r="C388" s="127"/>
      <c r="D388" s="127"/>
      <c r="E388" s="127"/>
      <c r="L388" s="39"/>
      <c r="M388" s="39"/>
    </row>
    <row r="389" spans="1:13" ht="12" customHeight="1">
      <c r="A389" s="128"/>
      <c r="B389" s="127"/>
      <c r="C389" s="127"/>
      <c r="D389" s="127"/>
      <c r="E389" s="127"/>
      <c r="L389" s="39"/>
      <c r="M389" s="39"/>
    </row>
    <row r="390" spans="1:13" ht="12" customHeight="1">
      <c r="A390" s="128"/>
      <c r="B390" s="127"/>
      <c r="C390" s="127"/>
      <c r="D390" s="127"/>
      <c r="E390" s="127"/>
      <c r="L390" s="39"/>
      <c r="M390" s="39"/>
    </row>
    <row r="391" spans="1:13" ht="12" customHeight="1">
      <c r="A391" s="128"/>
      <c r="B391" s="127"/>
      <c r="C391" s="127"/>
      <c r="D391" s="127"/>
      <c r="E391" s="127"/>
      <c r="L391" s="39"/>
      <c r="M391" s="39"/>
    </row>
    <row r="392" spans="1:13" ht="12" customHeight="1">
      <c r="A392" s="128"/>
      <c r="B392" s="127"/>
      <c r="C392" s="127"/>
      <c r="D392" s="127"/>
      <c r="E392" s="127"/>
      <c r="L392" s="39"/>
      <c r="M392" s="39"/>
    </row>
    <row r="393" spans="1:13" ht="12" customHeight="1">
      <c r="A393" s="128"/>
      <c r="B393" s="127"/>
      <c r="C393" s="127"/>
      <c r="D393" s="127"/>
      <c r="E393" s="127"/>
      <c r="L393" s="39"/>
      <c r="M393" s="39"/>
    </row>
    <row r="394" spans="1:13" ht="12" customHeight="1">
      <c r="A394" s="128"/>
      <c r="B394" s="127"/>
      <c r="C394" s="127"/>
      <c r="D394" s="127"/>
      <c r="E394" s="127"/>
      <c r="L394" s="39"/>
      <c r="M394" s="39"/>
    </row>
    <row r="395" spans="1:13" ht="12" customHeight="1">
      <c r="A395" s="128"/>
      <c r="B395" s="39"/>
      <c r="C395" s="39"/>
      <c r="D395" s="39"/>
      <c r="E395" s="39"/>
      <c r="L395" s="39"/>
      <c r="M395" s="39"/>
    </row>
    <row r="396" spans="1:13" ht="12" customHeight="1">
      <c r="A396" s="128"/>
      <c r="B396" s="39"/>
      <c r="C396" s="39"/>
      <c r="D396" s="39"/>
      <c r="E396" s="39"/>
      <c r="L396" s="39"/>
      <c r="M396" s="39"/>
    </row>
    <row r="397" spans="1:13" ht="12" customHeight="1">
      <c r="A397" s="128"/>
      <c r="B397" s="39"/>
      <c r="C397" s="39"/>
      <c r="D397" s="39"/>
      <c r="E397" s="39"/>
      <c r="L397" s="39"/>
      <c r="M397" s="39"/>
    </row>
    <row r="398" spans="1:13" ht="12" customHeight="1">
      <c r="A398" s="128"/>
      <c r="B398" s="39"/>
      <c r="C398" s="39"/>
      <c r="D398" s="39"/>
      <c r="E398" s="39"/>
      <c r="L398" s="39"/>
      <c r="M398" s="39"/>
    </row>
    <row r="399" spans="1:13" ht="12" customHeight="1">
      <c r="A399" s="128"/>
      <c r="B399" s="39"/>
      <c r="C399" s="39"/>
      <c r="D399" s="39"/>
      <c r="E399" s="39"/>
      <c r="L399" s="39"/>
      <c r="M399" s="39"/>
    </row>
    <row r="400" spans="1:13" ht="12" customHeight="1">
      <c r="A400" s="128"/>
      <c r="B400" s="39"/>
      <c r="C400" s="39"/>
      <c r="D400" s="39"/>
      <c r="E400" s="39"/>
      <c r="L400" s="39"/>
      <c r="M400" s="39"/>
    </row>
    <row r="401" spans="1:13" ht="12" customHeight="1">
      <c r="A401" s="128"/>
      <c r="B401" s="39"/>
      <c r="C401" s="39"/>
      <c r="D401" s="39"/>
      <c r="E401" s="39"/>
      <c r="L401" s="39"/>
      <c r="M401" s="39"/>
    </row>
    <row r="402" spans="1:13" ht="12" customHeight="1">
      <c r="A402" s="128"/>
      <c r="B402" s="39"/>
      <c r="C402" s="39"/>
      <c r="D402" s="39"/>
      <c r="E402" s="39"/>
      <c r="L402" s="39"/>
      <c r="M402" s="39"/>
    </row>
    <row r="403" spans="1:13" ht="12" customHeight="1">
      <c r="A403" s="128"/>
      <c r="B403" s="39"/>
      <c r="C403" s="39"/>
      <c r="D403" s="39"/>
      <c r="E403" s="39"/>
      <c r="L403" s="39"/>
      <c r="M403" s="39"/>
    </row>
    <row r="404" spans="1:13" ht="12" customHeight="1">
      <c r="A404" s="128"/>
      <c r="B404" s="39"/>
      <c r="C404" s="39"/>
      <c r="D404" s="39"/>
      <c r="E404" s="39"/>
      <c r="L404" s="39"/>
      <c r="M404" s="39"/>
    </row>
    <row r="405" spans="1:13" ht="12" customHeight="1">
      <c r="A405" s="128"/>
      <c r="B405" s="39"/>
      <c r="C405" s="39"/>
      <c r="D405" s="39"/>
      <c r="E405" s="39"/>
      <c r="L405" s="39"/>
      <c r="M405" s="39"/>
    </row>
    <row r="406" spans="1:13" ht="12" customHeight="1">
      <c r="A406" s="128"/>
      <c r="B406" s="39"/>
      <c r="C406" s="39"/>
      <c r="D406" s="39"/>
      <c r="E406" s="39"/>
      <c r="L406" s="39"/>
      <c r="M406" s="39"/>
    </row>
    <row r="407" spans="1:13" ht="12" customHeight="1">
      <c r="A407" s="128"/>
      <c r="B407" s="39"/>
      <c r="C407" s="39"/>
      <c r="D407" s="39"/>
      <c r="E407" s="39"/>
      <c r="L407" s="39"/>
      <c r="M407" s="39"/>
    </row>
    <row r="408" spans="1:13" ht="12" customHeight="1">
      <c r="A408" s="128"/>
      <c r="B408" s="39"/>
      <c r="C408" s="39"/>
      <c r="D408" s="39"/>
      <c r="E408" s="39"/>
      <c r="L408" s="39"/>
      <c r="M408" s="39"/>
    </row>
    <row r="409" spans="1:13" ht="12" customHeight="1">
      <c r="A409" s="128"/>
      <c r="B409" s="39"/>
      <c r="C409" s="39"/>
      <c r="D409" s="39"/>
      <c r="E409" s="39"/>
      <c r="L409" s="39"/>
      <c r="M409" s="39"/>
    </row>
    <row r="410" spans="1:13" ht="12" customHeight="1">
      <c r="A410" s="128"/>
      <c r="B410" s="39"/>
      <c r="C410" s="39"/>
      <c r="D410" s="39"/>
      <c r="E410" s="39"/>
      <c r="L410" s="39"/>
      <c r="M410" s="39"/>
    </row>
    <row r="411" spans="1:13" ht="12" customHeight="1">
      <c r="A411" s="128"/>
      <c r="B411" s="39"/>
      <c r="C411" s="39"/>
      <c r="D411" s="39"/>
      <c r="E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L438" s="39"/>
      <c r="M438" s="39"/>
    </row>
    <row r="439" spans="1:13" ht="12" customHeight="1">
      <c r="A439" s="129"/>
      <c r="B439" s="39"/>
      <c r="C439" s="39"/>
      <c r="D439" s="39"/>
      <c r="E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L453" s="39"/>
      <c r="M453" s="39"/>
    </row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4"/>
  <sheetViews>
    <sheetView zoomScaleNormal="100" workbookViewId="0">
      <selection activeCell="A2" sqref="A2"/>
    </sheetView>
  </sheetViews>
  <sheetFormatPr defaultColWidth="9.1796875" defaultRowHeight="10"/>
  <cols>
    <col min="1" max="1" width="29" style="39" customWidth="1"/>
    <col min="2" max="13" width="9.1796875" style="129" customWidth="1"/>
    <col min="14" max="14" width="9.1796875" style="39" customWidth="1"/>
    <col min="15" max="15" width="10" style="39" customWidth="1"/>
    <col min="16" max="16" width="9.1796875" style="39" customWidth="1"/>
    <col min="17" max="16384" width="9.1796875" style="39"/>
  </cols>
  <sheetData>
    <row r="1" spans="1:18" ht="19.5" customHeight="1">
      <c r="A1" s="83" t="s">
        <v>69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</row>
    <row r="2" spans="1:18" s="89" customFormat="1" ht="14.5" customHeight="1">
      <c r="A2" s="87"/>
      <c r="B2" s="88">
        <v>2003</v>
      </c>
      <c r="C2" s="88">
        <v>2004</v>
      </c>
      <c r="D2" s="88">
        <v>2005</v>
      </c>
      <c r="E2" s="88">
        <v>2006</v>
      </c>
      <c r="F2" s="88">
        <v>2007</v>
      </c>
      <c r="G2" s="88">
        <v>2008</v>
      </c>
      <c r="H2" s="88">
        <v>2009</v>
      </c>
      <c r="I2" s="88">
        <v>2010</v>
      </c>
      <c r="J2" s="88">
        <v>2011</v>
      </c>
      <c r="K2" s="88">
        <v>2012</v>
      </c>
      <c r="L2" s="88">
        <v>2013</v>
      </c>
      <c r="M2" s="88">
        <v>2014</v>
      </c>
      <c r="N2" s="88">
        <v>2015</v>
      </c>
      <c r="O2" s="88">
        <v>2016</v>
      </c>
    </row>
    <row r="3" spans="1:18" ht="14.5" customHeight="1">
      <c r="A3" s="8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</row>
    <row r="4" spans="1:18" ht="14.5" customHeight="1">
      <c r="A4" s="10" t="s">
        <v>83</v>
      </c>
      <c r="B4" s="411"/>
      <c r="C4" s="411"/>
      <c r="D4" s="411"/>
      <c r="E4" s="411"/>
      <c r="F4" s="411"/>
      <c r="G4" s="411"/>
      <c r="H4" s="411"/>
      <c r="I4" s="411"/>
      <c r="J4" s="411"/>
      <c r="K4" s="411"/>
      <c r="L4" s="411"/>
      <c r="M4" s="411"/>
      <c r="N4" s="411"/>
      <c r="O4" s="411"/>
    </row>
    <row r="5" spans="1:18" ht="14.5" customHeight="1">
      <c r="A5" s="23" t="s">
        <v>3</v>
      </c>
      <c r="B5" s="412" t="s">
        <v>10</v>
      </c>
      <c r="C5" s="412" t="s">
        <v>10</v>
      </c>
      <c r="D5" s="412" t="s">
        <v>10</v>
      </c>
      <c r="E5" s="412">
        <v>0</v>
      </c>
      <c r="F5" s="412">
        <v>0</v>
      </c>
      <c r="G5" s="412">
        <v>0</v>
      </c>
      <c r="H5" s="412">
        <v>0</v>
      </c>
      <c r="I5" s="412">
        <v>0</v>
      </c>
      <c r="J5" s="412">
        <v>0</v>
      </c>
      <c r="K5" s="412">
        <v>0</v>
      </c>
      <c r="L5" s="412">
        <v>0</v>
      </c>
      <c r="M5" s="412">
        <v>0</v>
      </c>
      <c r="N5" s="412">
        <v>0</v>
      </c>
      <c r="O5" s="412">
        <v>0</v>
      </c>
    </row>
    <row r="6" spans="1:18" ht="14.5" customHeight="1">
      <c r="A6" s="13" t="s">
        <v>4</v>
      </c>
      <c r="B6" s="413" t="s">
        <v>10</v>
      </c>
      <c r="C6" s="413" t="s">
        <v>10</v>
      </c>
      <c r="D6" s="413" t="s">
        <v>10</v>
      </c>
      <c r="E6" s="413">
        <v>55267.046209409978</v>
      </c>
      <c r="F6" s="413">
        <v>92254.309856802429</v>
      </c>
      <c r="G6" s="413">
        <v>117627.62493440662</v>
      </c>
      <c r="H6" s="413">
        <v>133903.43347639483</v>
      </c>
      <c r="I6" s="413">
        <v>188750.35826858511</v>
      </c>
      <c r="J6" s="413">
        <v>208893.55473259671</v>
      </c>
      <c r="K6" s="413">
        <v>220374.31557975724</v>
      </c>
      <c r="L6" s="413">
        <v>217854.29285587301</v>
      </c>
      <c r="M6" s="413">
        <v>209841.51553031459</v>
      </c>
      <c r="N6" s="488">
        <v>221990.01952839925</v>
      </c>
      <c r="O6" s="488">
        <v>222443.90995470746</v>
      </c>
    </row>
    <row r="7" spans="1:18" ht="14.5" customHeight="1">
      <c r="A7" s="12" t="s">
        <v>5</v>
      </c>
      <c r="B7" s="412" t="s">
        <v>10</v>
      </c>
      <c r="C7" s="412" t="s">
        <v>10</v>
      </c>
      <c r="D7" s="412" t="s">
        <v>10</v>
      </c>
      <c r="E7" s="412">
        <v>0</v>
      </c>
      <c r="F7" s="412">
        <v>0</v>
      </c>
      <c r="G7" s="412">
        <v>0</v>
      </c>
      <c r="H7" s="412">
        <v>0</v>
      </c>
      <c r="I7" s="412">
        <v>0</v>
      </c>
      <c r="J7" s="412">
        <v>0</v>
      </c>
      <c r="K7" s="412">
        <v>0</v>
      </c>
      <c r="L7" s="412">
        <v>0</v>
      </c>
      <c r="M7" s="412">
        <v>0</v>
      </c>
      <c r="N7" s="412">
        <v>0</v>
      </c>
      <c r="O7" s="412">
        <v>0</v>
      </c>
    </row>
    <row r="8" spans="1:18" ht="14.5" customHeight="1">
      <c r="A8" s="13" t="s">
        <v>6</v>
      </c>
      <c r="B8" s="413" t="s">
        <v>10</v>
      </c>
      <c r="C8" s="413" t="s">
        <v>10</v>
      </c>
      <c r="D8" s="413" t="s">
        <v>10</v>
      </c>
      <c r="E8" s="413">
        <v>0</v>
      </c>
      <c r="F8" s="413">
        <v>0</v>
      </c>
      <c r="G8" s="413">
        <v>0</v>
      </c>
      <c r="H8" s="413">
        <v>0</v>
      </c>
      <c r="I8" s="413">
        <v>0</v>
      </c>
      <c r="J8" s="413">
        <v>0</v>
      </c>
      <c r="K8" s="413">
        <v>0</v>
      </c>
      <c r="L8" s="413">
        <v>0</v>
      </c>
      <c r="M8" s="413">
        <v>0</v>
      </c>
      <c r="N8" s="413">
        <v>0</v>
      </c>
      <c r="O8" s="413">
        <v>0</v>
      </c>
      <c r="R8" s="99"/>
    </row>
    <row r="9" spans="1:18" s="103" customFormat="1" ht="14.5" customHeight="1">
      <c r="A9" s="15" t="s">
        <v>7</v>
      </c>
      <c r="B9" s="414" t="s">
        <v>10</v>
      </c>
      <c r="C9" s="414" t="s">
        <v>10</v>
      </c>
      <c r="D9" s="414" t="s">
        <v>10</v>
      </c>
      <c r="E9" s="414">
        <v>55267.046209409978</v>
      </c>
      <c r="F9" s="414">
        <v>92254.309856802429</v>
      </c>
      <c r="G9" s="414">
        <v>117627.62493440662</v>
      </c>
      <c r="H9" s="414">
        <v>133903.43347639483</v>
      </c>
      <c r="I9" s="414">
        <v>188750.35826858511</v>
      </c>
      <c r="J9" s="414">
        <v>208893.55473259671</v>
      </c>
      <c r="K9" s="414">
        <v>220374.31557975724</v>
      </c>
      <c r="L9" s="414">
        <v>217854.29285587301</v>
      </c>
      <c r="M9" s="414">
        <v>209841.51553031459</v>
      </c>
      <c r="N9" s="414">
        <v>221990.01952839925</v>
      </c>
      <c r="O9" s="414">
        <v>222443.90995470746</v>
      </c>
      <c r="Q9" s="102"/>
    </row>
    <row r="10" spans="1:18" ht="14.5" customHeight="1">
      <c r="A10" s="43"/>
      <c r="B10" s="415"/>
      <c r="C10" s="415"/>
      <c r="D10" s="415"/>
      <c r="E10" s="489"/>
      <c r="F10" s="489"/>
      <c r="G10" s="489"/>
      <c r="H10" s="489"/>
      <c r="I10" s="489"/>
      <c r="J10" s="489"/>
      <c r="K10" s="489"/>
      <c r="L10" s="489"/>
      <c r="M10" s="489"/>
      <c r="N10" s="489"/>
      <c r="O10" s="489"/>
    </row>
    <row r="11" spans="1:18" ht="14.5" customHeight="1">
      <c r="A11" s="10" t="s">
        <v>84</v>
      </c>
      <c r="B11" s="411"/>
      <c r="C11" s="411"/>
      <c r="D11" s="411"/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</row>
    <row r="12" spans="1:18" ht="14.5" customHeight="1">
      <c r="A12" s="23" t="s">
        <v>9</v>
      </c>
      <c r="B12" s="412" t="s">
        <v>10</v>
      </c>
      <c r="C12" s="412" t="s">
        <v>10</v>
      </c>
      <c r="D12" s="412" t="s">
        <v>10</v>
      </c>
      <c r="E12" s="412" t="s">
        <v>10</v>
      </c>
      <c r="F12" s="412" t="s">
        <v>10</v>
      </c>
      <c r="G12" s="412" t="s">
        <v>10</v>
      </c>
      <c r="H12" s="412" t="s">
        <v>10</v>
      </c>
      <c r="I12" s="412" t="s">
        <v>10</v>
      </c>
      <c r="J12" s="412" t="s">
        <v>10</v>
      </c>
      <c r="K12" s="412">
        <v>175163.45163592402</v>
      </c>
      <c r="L12" s="412">
        <v>173332.98729363029</v>
      </c>
      <c r="M12" s="412">
        <v>163280.61391743852</v>
      </c>
      <c r="N12" s="412">
        <v>172822.86733679741</v>
      </c>
      <c r="O12" s="412">
        <v>177385.15457074065</v>
      </c>
      <c r="R12" s="99"/>
    </row>
    <row r="13" spans="1:18" ht="14.5" customHeight="1">
      <c r="A13" s="13" t="s">
        <v>85</v>
      </c>
      <c r="B13" s="413" t="s">
        <v>10</v>
      </c>
      <c r="C13" s="413" t="s">
        <v>10</v>
      </c>
      <c r="D13" s="413" t="s">
        <v>10</v>
      </c>
      <c r="E13" s="413" t="s">
        <v>10</v>
      </c>
      <c r="F13" s="413" t="s">
        <v>10</v>
      </c>
      <c r="G13" s="413" t="s">
        <v>10</v>
      </c>
      <c r="H13" s="413" t="s">
        <v>10</v>
      </c>
      <c r="I13" s="413" t="s">
        <v>10</v>
      </c>
      <c r="J13" s="413" t="s">
        <v>10</v>
      </c>
      <c r="K13" s="413">
        <v>8234.1761827079918</v>
      </c>
      <c r="L13" s="413">
        <v>10774.967522547438</v>
      </c>
      <c r="M13" s="413">
        <v>12149.100393910358</v>
      </c>
      <c r="N13" s="413">
        <v>14836.062897872571</v>
      </c>
      <c r="O13" s="413">
        <v>13622.556157651923</v>
      </c>
      <c r="Q13" s="99"/>
    </row>
    <row r="14" spans="1:18" s="107" customFormat="1" ht="14.5" customHeight="1">
      <c r="A14" s="12" t="s">
        <v>12</v>
      </c>
      <c r="B14" s="412" t="s">
        <v>10</v>
      </c>
      <c r="C14" s="412" t="s">
        <v>10</v>
      </c>
      <c r="D14" s="412" t="s">
        <v>10</v>
      </c>
      <c r="E14" s="412" t="s">
        <v>10</v>
      </c>
      <c r="F14" s="412" t="s">
        <v>10</v>
      </c>
      <c r="G14" s="412" t="s">
        <v>10</v>
      </c>
      <c r="H14" s="412" t="s">
        <v>10</v>
      </c>
      <c r="I14" s="412" t="s">
        <v>10</v>
      </c>
      <c r="J14" s="412" t="s">
        <v>10</v>
      </c>
      <c r="K14" s="412">
        <v>29055.384097894079</v>
      </c>
      <c r="L14" s="412">
        <v>26070.826630470368</v>
      </c>
      <c r="M14" s="412">
        <v>26047.414468625568</v>
      </c>
      <c r="N14" s="412">
        <v>24859.010955525326</v>
      </c>
      <c r="O14" s="412">
        <v>22917.748844948746</v>
      </c>
    </row>
    <row r="15" spans="1:18" ht="14.5" customHeight="1">
      <c r="A15" s="10" t="s">
        <v>86</v>
      </c>
      <c r="B15" s="413" t="s">
        <v>10</v>
      </c>
      <c r="C15" s="413" t="s">
        <v>10</v>
      </c>
      <c r="D15" s="413" t="s">
        <v>10</v>
      </c>
      <c r="E15" s="413" t="s">
        <v>10</v>
      </c>
      <c r="F15" s="413" t="s">
        <v>10</v>
      </c>
      <c r="G15" s="413" t="s">
        <v>10</v>
      </c>
      <c r="H15" s="413" t="s">
        <v>10</v>
      </c>
      <c r="I15" s="413" t="s">
        <v>10</v>
      </c>
      <c r="J15" s="413" t="s">
        <v>10</v>
      </c>
      <c r="K15" s="413">
        <v>7921.3036632311805</v>
      </c>
      <c r="L15" s="413">
        <v>7675.5114096240022</v>
      </c>
      <c r="M15" s="413">
        <v>8364.4197536404754</v>
      </c>
      <c r="N15" s="413">
        <v>9472.0039040127303</v>
      </c>
      <c r="O15" s="413">
        <v>8518.4958918607681</v>
      </c>
    </row>
    <row r="16" spans="1:18" ht="14.5" customHeight="1">
      <c r="A16" s="15" t="s">
        <v>14</v>
      </c>
      <c r="B16" s="414" t="s">
        <v>10</v>
      </c>
      <c r="C16" s="414" t="s">
        <v>10</v>
      </c>
      <c r="D16" s="414" t="s">
        <v>10</v>
      </c>
      <c r="E16" s="414">
        <v>55267.046209409978</v>
      </c>
      <c r="F16" s="414">
        <v>92254.309856802429</v>
      </c>
      <c r="G16" s="414">
        <v>117627.62493440662</v>
      </c>
      <c r="H16" s="414">
        <v>133903.43347639483</v>
      </c>
      <c r="I16" s="414">
        <v>188750.35826858511</v>
      </c>
      <c r="J16" s="414">
        <v>208893.55473259671</v>
      </c>
      <c r="K16" s="414">
        <v>220374.31557975727</v>
      </c>
      <c r="L16" s="414">
        <v>217854.29285627211</v>
      </c>
      <c r="M16" s="414">
        <v>209841.54853361493</v>
      </c>
      <c r="N16" s="414">
        <v>221989.94509420803</v>
      </c>
      <c r="O16" s="414">
        <v>222443.95546520207</v>
      </c>
    </row>
    <row r="17" spans="1:18" ht="14.5" customHeight="1">
      <c r="A17" s="43"/>
      <c r="B17" s="415"/>
      <c r="C17" s="415"/>
      <c r="D17" s="415"/>
      <c r="E17" s="489"/>
      <c r="F17" s="489"/>
      <c r="G17" s="489"/>
      <c r="H17" s="489"/>
      <c r="I17" s="489"/>
      <c r="J17" s="489"/>
      <c r="K17" s="489"/>
      <c r="L17" s="489"/>
      <c r="M17" s="489"/>
      <c r="N17" s="489"/>
      <c r="O17" s="489"/>
      <c r="R17" s="99"/>
    </row>
    <row r="18" spans="1:18" ht="14.5" customHeight="1">
      <c r="A18" s="29" t="s">
        <v>87</v>
      </c>
      <c r="B18" s="413" t="s">
        <v>10</v>
      </c>
      <c r="C18" s="413" t="s">
        <v>10</v>
      </c>
      <c r="D18" s="413" t="s">
        <v>10</v>
      </c>
      <c r="E18" s="413">
        <v>5282.7802385458608</v>
      </c>
      <c r="F18" s="413">
        <v>13170.863026637717</v>
      </c>
      <c r="G18" s="413">
        <v>21125.64885473781</v>
      </c>
      <c r="H18" s="413">
        <v>25786.500195083885</v>
      </c>
      <c r="I18" s="413">
        <v>35696.541399029607</v>
      </c>
      <c r="J18" s="413">
        <v>37554.228599079892</v>
      </c>
      <c r="K18" s="413">
        <v>39995.058802018757</v>
      </c>
      <c r="L18" s="413">
        <v>39422.881588987591</v>
      </c>
      <c r="M18" s="413">
        <v>36108.056610598855</v>
      </c>
      <c r="N18" s="413">
        <v>37931.039624094345</v>
      </c>
      <c r="O18" s="413">
        <v>38223.548859879615</v>
      </c>
      <c r="R18" s="99"/>
    </row>
    <row r="19" spans="1:18" ht="14.5" customHeight="1">
      <c r="A19" s="30" t="s">
        <v>16</v>
      </c>
      <c r="B19" s="412" t="s">
        <v>10</v>
      </c>
      <c r="C19" s="412" t="s">
        <v>10</v>
      </c>
      <c r="D19" s="412" t="s">
        <v>10</v>
      </c>
      <c r="E19" s="412">
        <v>49473.820079421268</v>
      </c>
      <c r="F19" s="412">
        <v>77435.727155536733</v>
      </c>
      <c r="G19" s="412">
        <v>93374.276148574063</v>
      </c>
      <c r="H19" s="412">
        <v>103808.96410456496</v>
      </c>
      <c r="I19" s="412">
        <v>144969.21253159331</v>
      </c>
      <c r="J19" s="412">
        <v>159628</v>
      </c>
      <c r="K19" s="412">
        <v>164500.90397949194</v>
      </c>
      <c r="L19" s="412">
        <v>161651.44317312143</v>
      </c>
      <c r="M19" s="412">
        <v>156791.47237304374</v>
      </c>
      <c r="N19" s="412">
        <v>165681.83252625278</v>
      </c>
      <c r="O19" s="412">
        <v>167831.27739701333</v>
      </c>
    </row>
    <row r="20" spans="1:18" ht="14.5" customHeight="1">
      <c r="A20" s="29" t="s">
        <v>17</v>
      </c>
      <c r="B20" s="413" t="s">
        <v>10</v>
      </c>
      <c r="C20" s="413" t="s">
        <v>10</v>
      </c>
      <c r="D20" s="413" t="s">
        <v>10</v>
      </c>
      <c r="E20" s="413">
        <v>510.44589144949344</v>
      </c>
      <c r="F20" s="413">
        <v>1647.613759254356</v>
      </c>
      <c r="G20" s="413">
        <v>3127.6079347746095</v>
      </c>
      <c r="H20" s="413">
        <v>4307.8716348029657</v>
      </c>
      <c r="I20" s="413">
        <v>8084.5738879036298</v>
      </c>
      <c r="J20" s="413">
        <v>11712</v>
      </c>
      <c r="K20" s="413">
        <v>15878.352798246548</v>
      </c>
      <c r="L20" s="413">
        <v>16779.968094163065</v>
      </c>
      <c r="M20" s="413">
        <v>16941.986546671989</v>
      </c>
      <c r="N20" s="413">
        <v>18377.147378052119</v>
      </c>
      <c r="O20" s="413">
        <v>16389.083697814487</v>
      </c>
    </row>
    <row r="21" spans="1:18" ht="14.5" customHeight="1">
      <c r="A21" s="31" t="s">
        <v>14</v>
      </c>
      <c r="B21" s="414" t="s">
        <v>10</v>
      </c>
      <c r="C21" s="414" t="s">
        <v>10</v>
      </c>
      <c r="D21" s="414" t="s">
        <v>10</v>
      </c>
      <c r="E21" s="414">
        <v>55267.046209416621</v>
      </c>
      <c r="F21" s="414">
        <v>92254.203941428801</v>
      </c>
      <c r="G21" s="414">
        <v>117627.53293808649</v>
      </c>
      <c r="H21" s="414">
        <v>133903.33593445181</v>
      </c>
      <c r="I21" s="414">
        <v>188750.32781852654</v>
      </c>
      <c r="J21" s="414">
        <v>208894.22859907988</v>
      </c>
      <c r="K21" s="414">
        <v>220374.31557975724</v>
      </c>
      <c r="L21" s="414">
        <v>217854.29285627208</v>
      </c>
      <c r="M21" s="414">
        <v>209841.51553031456</v>
      </c>
      <c r="N21" s="414">
        <v>221990.01952839925</v>
      </c>
      <c r="O21" s="414">
        <v>222443.90995470743</v>
      </c>
      <c r="Q21" s="99"/>
    </row>
    <row r="22" spans="1:18" ht="14.5" customHeight="1">
      <c r="A22" s="19"/>
      <c r="B22" s="416"/>
      <c r="C22" s="416"/>
      <c r="D22" s="416"/>
      <c r="E22" s="490"/>
      <c r="F22" s="490"/>
      <c r="G22" s="490"/>
      <c r="H22" s="490"/>
      <c r="I22" s="490"/>
      <c r="J22" s="490"/>
      <c r="K22" s="490"/>
      <c r="L22" s="490"/>
      <c r="M22" s="490"/>
      <c r="N22" s="490"/>
      <c r="O22" s="490"/>
    </row>
    <row r="23" spans="1:18" ht="14.5" customHeight="1">
      <c r="A23" s="29" t="s">
        <v>18</v>
      </c>
      <c r="B23" s="413" t="s">
        <v>10</v>
      </c>
      <c r="C23" s="413" t="s">
        <v>10</v>
      </c>
      <c r="D23" s="413" t="s">
        <v>10</v>
      </c>
      <c r="E23" s="413">
        <v>55267.046209409978</v>
      </c>
      <c r="F23" s="413">
        <v>92254.309856802429</v>
      </c>
      <c r="G23" s="413">
        <v>117627.62493440662</v>
      </c>
      <c r="H23" s="413">
        <v>133903.43347639483</v>
      </c>
      <c r="I23" s="413">
        <v>188750.35826858511</v>
      </c>
      <c r="J23" s="413">
        <v>208893.55473259671</v>
      </c>
      <c r="K23" s="413">
        <v>220374.31557975727</v>
      </c>
      <c r="L23" s="413">
        <v>217854.29285587251</v>
      </c>
      <c r="M23" s="413">
        <v>208848.11619038059</v>
      </c>
      <c r="N23" s="413">
        <v>216945.24016064257</v>
      </c>
      <c r="O23" s="413">
        <v>214177.17349828241</v>
      </c>
    </row>
    <row r="24" spans="1:18" ht="14.5" customHeight="1">
      <c r="A24" s="30" t="s">
        <v>19</v>
      </c>
      <c r="B24" s="412" t="s">
        <v>10</v>
      </c>
      <c r="C24" s="412" t="s">
        <v>10</v>
      </c>
      <c r="D24" s="412" t="s">
        <v>10</v>
      </c>
      <c r="E24" s="412">
        <v>0</v>
      </c>
      <c r="F24" s="412">
        <v>0</v>
      </c>
      <c r="G24" s="412">
        <v>0</v>
      </c>
      <c r="H24" s="412">
        <v>0</v>
      </c>
      <c r="I24" s="412">
        <v>0</v>
      </c>
      <c r="J24" s="412">
        <v>0</v>
      </c>
      <c r="K24" s="412">
        <v>0</v>
      </c>
      <c r="L24" s="412">
        <v>0</v>
      </c>
      <c r="M24" s="412">
        <v>993.39933993399336</v>
      </c>
      <c r="N24" s="412">
        <v>5044.7793677566788</v>
      </c>
      <c r="O24" s="412">
        <v>8266.7364564250202</v>
      </c>
    </row>
    <row r="25" spans="1:18" ht="14.5" customHeight="1">
      <c r="A25" s="29" t="s">
        <v>20</v>
      </c>
      <c r="B25" s="413" t="s">
        <v>10</v>
      </c>
      <c r="C25" s="413" t="s">
        <v>10</v>
      </c>
      <c r="D25" s="413" t="s">
        <v>10</v>
      </c>
      <c r="E25" s="413">
        <v>0</v>
      </c>
      <c r="F25" s="413">
        <v>0</v>
      </c>
      <c r="G25" s="413">
        <v>0</v>
      </c>
      <c r="H25" s="413">
        <v>0</v>
      </c>
      <c r="I25" s="413">
        <v>0</v>
      </c>
      <c r="J25" s="413">
        <v>0</v>
      </c>
      <c r="K25" s="413">
        <v>0</v>
      </c>
      <c r="L25" s="413">
        <v>0</v>
      </c>
      <c r="M25" s="413">
        <v>0</v>
      </c>
      <c r="N25" s="413">
        <v>0</v>
      </c>
      <c r="O25" s="413">
        <v>0</v>
      </c>
    </row>
    <row r="26" spans="1:18" ht="14.5" customHeight="1">
      <c r="A26" s="31" t="s">
        <v>14</v>
      </c>
      <c r="B26" s="414" t="s">
        <v>10</v>
      </c>
      <c r="C26" s="414" t="s">
        <v>10</v>
      </c>
      <c r="D26" s="414" t="s">
        <v>10</v>
      </c>
      <c r="E26" s="414">
        <v>55267.046209409978</v>
      </c>
      <c r="F26" s="414">
        <v>92254.309856802429</v>
      </c>
      <c r="G26" s="414">
        <v>117627.62493440662</v>
      </c>
      <c r="H26" s="414">
        <v>133903.43347639483</v>
      </c>
      <c r="I26" s="414">
        <v>188750.35826858511</v>
      </c>
      <c r="J26" s="414">
        <v>208893.55473259671</v>
      </c>
      <c r="K26" s="414">
        <v>220374.31557975727</v>
      </c>
      <c r="L26" s="414">
        <v>217854.29285587251</v>
      </c>
      <c r="M26" s="414">
        <v>209841.51553031459</v>
      </c>
      <c r="N26" s="414">
        <v>221990.01952839925</v>
      </c>
      <c r="O26" s="414">
        <v>222443.90995470743</v>
      </c>
    </row>
    <row r="27" spans="1:18" ht="14.5" customHeight="1">
      <c r="A27" s="19"/>
      <c r="B27" s="416"/>
      <c r="C27" s="416"/>
      <c r="D27" s="416"/>
      <c r="E27" s="490"/>
      <c r="F27" s="490"/>
      <c r="G27" s="490"/>
      <c r="H27" s="490"/>
      <c r="I27" s="490"/>
      <c r="J27" s="490"/>
      <c r="K27" s="490"/>
      <c r="L27" s="490"/>
      <c r="M27" s="490"/>
      <c r="N27" s="490"/>
      <c r="O27" s="490"/>
    </row>
    <row r="28" spans="1:18" ht="14.5" customHeight="1">
      <c r="A28" s="29" t="s">
        <v>21</v>
      </c>
      <c r="B28" s="413" t="s">
        <v>10</v>
      </c>
      <c r="C28" s="413" t="s">
        <v>10</v>
      </c>
      <c r="D28" s="413" t="s">
        <v>10</v>
      </c>
      <c r="E28" s="413">
        <v>55028.561186623374</v>
      </c>
      <c r="F28" s="413">
        <v>88943.634956098074</v>
      </c>
      <c r="G28" s="413">
        <v>112647.50239990801</v>
      </c>
      <c r="H28" s="413">
        <v>126115.81154896606</v>
      </c>
      <c r="I28" s="413">
        <v>172692.68058357036</v>
      </c>
      <c r="J28" s="413">
        <v>191012.55278979306</v>
      </c>
      <c r="K28" s="413">
        <v>198372.09622443904</v>
      </c>
      <c r="L28" s="413">
        <v>195770.40974636251</v>
      </c>
      <c r="M28" s="413">
        <v>187395.44397215586</v>
      </c>
      <c r="N28" s="488">
        <v>200033.55735389519</v>
      </c>
      <c r="O28" s="488">
        <v>201060.79838705499</v>
      </c>
    </row>
    <row r="29" spans="1:18" ht="14.5" customHeight="1">
      <c r="A29" s="30" t="s">
        <v>22</v>
      </c>
      <c r="B29" s="412" t="s">
        <v>10</v>
      </c>
      <c r="C29" s="412" t="s">
        <v>10</v>
      </c>
      <c r="D29" s="412" t="s">
        <v>10</v>
      </c>
      <c r="E29" s="412">
        <v>21.348612893234812</v>
      </c>
      <c r="F29" s="412">
        <v>3046.0377138166609</v>
      </c>
      <c r="G29" s="412">
        <v>4259.0921757129718</v>
      </c>
      <c r="H29" s="412">
        <v>7168.5232149824415</v>
      </c>
      <c r="I29" s="412">
        <v>16013.062214600413</v>
      </c>
      <c r="J29" s="412">
        <v>17658.737426641044</v>
      </c>
      <c r="K29" s="412">
        <v>21778.168774312515</v>
      </c>
      <c r="L29" s="412">
        <v>22054.905905453154</v>
      </c>
      <c r="M29" s="412">
        <v>22431.707856553279</v>
      </c>
      <c r="N29" s="491">
        <v>21956.462174504049</v>
      </c>
      <c r="O29" s="491">
        <v>21383.11156765245</v>
      </c>
    </row>
    <row r="30" spans="1:18" ht="14.5" customHeight="1">
      <c r="A30" s="29" t="s">
        <v>23</v>
      </c>
      <c r="B30" s="413" t="s">
        <v>10</v>
      </c>
      <c r="C30" s="413" t="s">
        <v>10</v>
      </c>
      <c r="D30" s="413" t="s">
        <v>10</v>
      </c>
      <c r="E30" s="413">
        <v>217.13640989336756</v>
      </c>
      <c r="F30" s="413">
        <v>264.63718688767676</v>
      </c>
      <c r="G30" s="413">
        <v>721.03035878564867</v>
      </c>
      <c r="H30" s="413">
        <v>619.0987124463519</v>
      </c>
      <c r="I30" s="413">
        <v>44.615470414366179</v>
      </c>
      <c r="J30" s="413">
        <v>222.26451674046228</v>
      </c>
      <c r="K30" s="413">
        <v>224.0505810057096</v>
      </c>
      <c r="L30" s="413">
        <v>28.977204456434627</v>
      </c>
      <c r="M30" s="413">
        <v>14.363701605450867</v>
      </c>
      <c r="N30" s="488">
        <v>0</v>
      </c>
      <c r="O30" s="488">
        <v>0</v>
      </c>
    </row>
    <row r="31" spans="1:18" ht="14.5" customHeight="1">
      <c r="A31" s="31" t="s">
        <v>14</v>
      </c>
      <c r="B31" s="414" t="s">
        <v>10</v>
      </c>
      <c r="C31" s="414" t="s">
        <v>10</v>
      </c>
      <c r="D31" s="414" t="s">
        <v>10</v>
      </c>
      <c r="E31" s="414">
        <v>55267.046209409978</v>
      </c>
      <c r="F31" s="414">
        <v>92254.309856802414</v>
      </c>
      <c r="G31" s="414">
        <v>117627.62493440663</v>
      </c>
      <c r="H31" s="414">
        <v>133903.43347639483</v>
      </c>
      <c r="I31" s="414">
        <v>188750.35826858514</v>
      </c>
      <c r="J31" s="414">
        <v>208893.55473317456</v>
      </c>
      <c r="K31" s="414">
        <v>220374.31557975727</v>
      </c>
      <c r="L31" s="414">
        <v>217854.29285627211</v>
      </c>
      <c r="M31" s="414">
        <v>209841.51553031459</v>
      </c>
      <c r="N31" s="414">
        <v>221990.01952839922</v>
      </c>
      <c r="O31" s="414">
        <v>222443.90995470743</v>
      </c>
    </row>
    <row r="32" spans="1:18" ht="14.5" customHeight="1">
      <c r="A32" s="19"/>
      <c r="B32" s="416"/>
      <c r="C32" s="416"/>
      <c r="D32" s="416"/>
      <c r="E32" s="490"/>
      <c r="F32" s="490"/>
      <c r="G32" s="490"/>
      <c r="H32" s="490"/>
      <c r="I32" s="490"/>
      <c r="J32" s="490"/>
      <c r="K32" s="490"/>
      <c r="L32" s="490"/>
      <c r="M32" s="490"/>
      <c r="N32" s="490"/>
      <c r="O32" s="490"/>
    </row>
    <row r="33" spans="1:18" ht="14.5" customHeight="1">
      <c r="A33" s="29" t="s">
        <v>24</v>
      </c>
      <c r="B33" s="417" t="s">
        <v>10</v>
      </c>
      <c r="C33" s="417" t="s">
        <v>10</v>
      </c>
      <c r="D33" s="417" t="s">
        <v>10</v>
      </c>
      <c r="E33" s="417" t="s">
        <v>10</v>
      </c>
      <c r="F33" s="417" t="s">
        <v>10</v>
      </c>
      <c r="G33" s="417" t="s">
        <v>10</v>
      </c>
      <c r="H33" s="417" t="s">
        <v>10</v>
      </c>
      <c r="I33" s="417" t="s">
        <v>10</v>
      </c>
      <c r="J33" s="417" t="s">
        <v>10</v>
      </c>
      <c r="K33" s="417" t="s">
        <v>10</v>
      </c>
      <c r="L33" s="417">
        <v>10</v>
      </c>
      <c r="M33" s="417">
        <v>10</v>
      </c>
      <c r="N33" s="417">
        <v>9</v>
      </c>
      <c r="O33" s="417">
        <v>10</v>
      </c>
    </row>
    <row r="34" spans="1:18" ht="14.5" customHeight="1">
      <c r="A34" s="31" t="s">
        <v>26</v>
      </c>
      <c r="B34" s="414" t="s">
        <v>10</v>
      </c>
      <c r="C34" s="414" t="s">
        <v>10</v>
      </c>
      <c r="D34" s="414" t="s">
        <v>10</v>
      </c>
      <c r="E34" s="414">
        <v>3</v>
      </c>
      <c r="F34" s="414">
        <v>6</v>
      </c>
      <c r="G34" s="414">
        <v>7</v>
      </c>
      <c r="H34" s="414">
        <v>7</v>
      </c>
      <c r="I34" s="414">
        <v>7</v>
      </c>
      <c r="J34" s="414">
        <v>7</v>
      </c>
      <c r="K34" s="414">
        <v>7</v>
      </c>
      <c r="L34" s="414">
        <v>8</v>
      </c>
      <c r="M34" s="414">
        <v>8</v>
      </c>
      <c r="N34" s="414">
        <v>8</v>
      </c>
      <c r="O34" s="414">
        <v>8</v>
      </c>
    </row>
    <row r="35" spans="1:18" ht="14.5" customHeight="1">
      <c r="A35" s="40"/>
      <c r="B35" s="416"/>
      <c r="C35" s="416"/>
      <c r="D35" s="416"/>
      <c r="E35" s="490"/>
      <c r="F35" s="490"/>
      <c r="G35" s="490"/>
      <c r="H35" s="490"/>
      <c r="I35" s="490"/>
      <c r="J35" s="490"/>
      <c r="K35" s="490"/>
      <c r="L35" s="490"/>
      <c r="M35" s="490"/>
      <c r="N35" s="490"/>
      <c r="O35" s="490"/>
    </row>
    <row r="36" spans="1:18" ht="14.5" customHeight="1">
      <c r="A36" s="41" t="s">
        <v>27</v>
      </c>
      <c r="B36" s="416"/>
      <c r="C36" s="416"/>
      <c r="D36" s="416"/>
      <c r="E36" s="490"/>
      <c r="F36" s="490"/>
      <c r="G36" s="490"/>
      <c r="H36" s="490"/>
      <c r="I36" s="490"/>
      <c r="J36" s="490"/>
      <c r="K36" s="490"/>
      <c r="L36" s="490"/>
      <c r="M36" s="490"/>
      <c r="N36" s="490"/>
      <c r="O36" s="490"/>
    </row>
    <row r="37" spans="1:18" ht="14.5" customHeight="1">
      <c r="A37" s="10" t="s">
        <v>89</v>
      </c>
      <c r="B37" s="411"/>
      <c r="C37" s="411"/>
      <c r="D37" s="411"/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</row>
    <row r="38" spans="1:18" ht="14.5" customHeight="1">
      <c r="A38" s="23" t="s">
        <v>3</v>
      </c>
      <c r="B38" s="412" t="s">
        <v>10</v>
      </c>
      <c r="C38" s="412" t="s">
        <v>10</v>
      </c>
      <c r="D38" s="412" t="s">
        <v>10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</row>
    <row r="39" spans="1:18" ht="14.5" customHeight="1">
      <c r="A39" s="13" t="s">
        <v>4</v>
      </c>
      <c r="B39" s="413" t="s">
        <v>10</v>
      </c>
      <c r="C39" s="413" t="s">
        <v>10</v>
      </c>
      <c r="D39" s="413" t="s">
        <v>10</v>
      </c>
      <c r="E39" s="413">
        <v>17569</v>
      </c>
      <c r="F39" s="413">
        <v>36638</v>
      </c>
      <c r="G39" s="413">
        <v>43487.543637534502</v>
      </c>
      <c r="H39" s="413">
        <v>53106.080637462968</v>
      </c>
      <c r="I39" s="413">
        <v>79910.469167809933</v>
      </c>
      <c r="J39" s="413">
        <v>69800.322881188273</v>
      </c>
      <c r="K39" s="413">
        <v>48936.485101890583</v>
      </c>
      <c r="L39" s="413">
        <v>51633.375509637546</v>
      </c>
      <c r="M39" s="413">
        <v>48423.919119166392</v>
      </c>
      <c r="N39" s="488">
        <v>60729.358757333895</v>
      </c>
      <c r="O39" s="488">
        <v>52187.28866788798</v>
      </c>
    </row>
    <row r="40" spans="1:18" ht="14.5" customHeight="1">
      <c r="A40" s="12" t="s">
        <v>5</v>
      </c>
      <c r="B40" s="412" t="s">
        <v>10</v>
      </c>
      <c r="C40" s="412" t="s">
        <v>10</v>
      </c>
      <c r="D40" s="412" t="s">
        <v>10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0</v>
      </c>
      <c r="O40" s="412">
        <v>0</v>
      </c>
    </row>
    <row r="41" spans="1:18" ht="14.5" customHeight="1">
      <c r="A41" s="13" t="s">
        <v>6</v>
      </c>
      <c r="B41" s="413" t="s">
        <v>10</v>
      </c>
      <c r="C41" s="413" t="s">
        <v>10</v>
      </c>
      <c r="D41" s="413" t="s">
        <v>10</v>
      </c>
      <c r="E41" s="413">
        <v>0</v>
      </c>
      <c r="F41" s="413">
        <v>0</v>
      </c>
      <c r="G41" s="413">
        <v>0</v>
      </c>
      <c r="H41" s="413">
        <v>0</v>
      </c>
      <c r="I41" s="413">
        <v>0</v>
      </c>
      <c r="J41" s="413">
        <v>0</v>
      </c>
      <c r="K41" s="413">
        <v>0</v>
      </c>
      <c r="L41" s="413">
        <v>0</v>
      </c>
      <c r="M41" s="413">
        <v>0</v>
      </c>
      <c r="N41" s="413">
        <v>0</v>
      </c>
      <c r="O41" s="413">
        <v>0</v>
      </c>
    </row>
    <row r="42" spans="1:18" ht="14.5" customHeight="1">
      <c r="A42" s="15" t="s">
        <v>90</v>
      </c>
      <c r="B42" s="414" t="s">
        <v>10</v>
      </c>
      <c r="C42" s="414" t="s">
        <v>10</v>
      </c>
      <c r="D42" s="414" t="s">
        <v>10</v>
      </c>
      <c r="E42" s="414">
        <v>17569</v>
      </c>
      <c r="F42" s="414">
        <v>36638</v>
      </c>
      <c r="G42" s="414">
        <v>43487.543637534502</v>
      </c>
      <c r="H42" s="414">
        <v>53106.080637462968</v>
      </c>
      <c r="I42" s="414">
        <v>79910.469167809933</v>
      </c>
      <c r="J42" s="414">
        <v>69800.322881188273</v>
      </c>
      <c r="K42" s="414">
        <v>48936.485101890583</v>
      </c>
      <c r="L42" s="414">
        <v>51633.375509637546</v>
      </c>
      <c r="M42" s="414">
        <v>48423.919119166392</v>
      </c>
      <c r="N42" s="414">
        <v>60729.358757333895</v>
      </c>
      <c r="O42" s="414">
        <v>52187.28866788798</v>
      </c>
      <c r="R42" s="99"/>
    </row>
    <row r="43" spans="1:18" s="103" customFormat="1" ht="14.5" customHeight="1">
      <c r="A43" s="43"/>
      <c r="B43" s="415"/>
      <c r="C43" s="415"/>
      <c r="D43" s="415"/>
      <c r="E43" s="489"/>
      <c r="F43" s="489"/>
      <c r="G43" s="489"/>
      <c r="H43" s="489"/>
      <c r="I43" s="489"/>
      <c r="J43" s="489"/>
      <c r="K43" s="489"/>
      <c r="L43" s="489"/>
      <c r="M43" s="489"/>
      <c r="N43" s="489"/>
      <c r="O43" s="489"/>
      <c r="Q43" s="102"/>
    </row>
    <row r="44" spans="1:18" ht="14.5" customHeight="1">
      <c r="A44" s="10" t="s">
        <v>84</v>
      </c>
      <c r="B44" s="411"/>
      <c r="C44" s="411"/>
      <c r="D44" s="411"/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</row>
    <row r="45" spans="1:18" s="107" customFormat="1" ht="14.5" customHeight="1">
      <c r="A45" s="23" t="s">
        <v>9</v>
      </c>
      <c r="B45" s="412" t="s">
        <v>10</v>
      </c>
      <c r="C45" s="412" t="s">
        <v>10</v>
      </c>
      <c r="D45" s="412" t="s">
        <v>10</v>
      </c>
      <c r="E45" s="412" t="s">
        <v>10</v>
      </c>
      <c r="F45" s="412" t="s">
        <v>10</v>
      </c>
      <c r="G45" s="412" t="s">
        <v>10</v>
      </c>
      <c r="H45" s="412" t="s">
        <v>10</v>
      </c>
      <c r="I45" s="412" t="s">
        <v>10</v>
      </c>
      <c r="J45" s="412" t="s">
        <v>10</v>
      </c>
      <c r="K45" s="412">
        <v>37147.635344500115</v>
      </c>
      <c r="L45" s="412">
        <v>35518.977209874596</v>
      </c>
      <c r="M45" s="412">
        <v>34880.801287128706</v>
      </c>
      <c r="N45" s="491">
        <v>47756.390336797434</v>
      </c>
      <c r="O45" s="491">
        <v>37507.942946872543</v>
      </c>
      <c r="Q45" s="121"/>
    </row>
    <row r="46" spans="1:18" ht="14.5" customHeight="1">
      <c r="A46" s="13" t="s">
        <v>85</v>
      </c>
      <c r="B46" s="413" t="s">
        <v>10</v>
      </c>
      <c r="C46" s="413" t="s">
        <v>10</v>
      </c>
      <c r="D46" s="413" t="s">
        <v>10</v>
      </c>
      <c r="E46" s="413" t="s">
        <v>10</v>
      </c>
      <c r="F46" s="413" t="s">
        <v>10</v>
      </c>
      <c r="G46" s="413" t="s">
        <v>10</v>
      </c>
      <c r="H46" s="413" t="s">
        <v>10</v>
      </c>
      <c r="I46" s="413" t="s">
        <v>10</v>
      </c>
      <c r="J46" s="413" t="s">
        <v>10</v>
      </c>
      <c r="K46" s="413">
        <v>91.703565602423666</v>
      </c>
      <c r="L46" s="413">
        <v>6752.717544671581</v>
      </c>
      <c r="M46" s="413">
        <v>5988.8214627914404</v>
      </c>
      <c r="N46" s="488">
        <v>5608.3029544588926</v>
      </c>
      <c r="O46" s="488">
        <v>7360.4449097094994</v>
      </c>
      <c r="Q46" s="99"/>
    </row>
    <row r="47" spans="1:18" ht="14.5" customHeight="1">
      <c r="A47" s="12" t="s">
        <v>12</v>
      </c>
      <c r="B47" s="412" t="s">
        <v>10</v>
      </c>
      <c r="C47" s="412" t="s">
        <v>10</v>
      </c>
      <c r="D47" s="412" t="s">
        <v>10</v>
      </c>
      <c r="E47" s="412" t="s">
        <v>10</v>
      </c>
      <c r="F47" s="412" t="s">
        <v>10</v>
      </c>
      <c r="G47" s="412" t="s">
        <v>10</v>
      </c>
      <c r="H47" s="412" t="s">
        <v>10</v>
      </c>
      <c r="I47" s="412" t="s">
        <v>10</v>
      </c>
      <c r="J47" s="412" t="s">
        <v>10</v>
      </c>
      <c r="K47" s="412">
        <v>10077.604288044744</v>
      </c>
      <c r="L47" s="412">
        <v>8276.0507382612232</v>
      </c>
      <c r="M47" s="412">
        <v>5882.7669541147661</v>
      </c>
      <c r="N47" s="491">
        <v>6409.7960248109248</v>
      </c>
      <c r="O47" s="491">
        <v>6895.3153624705574</v>
      </c>
    </row>
    <row r="48" spans="1:18" ht="14.5" customHeight="1">
      <c r="A48" s="10" t="s">
        <v>86</v>
      </c>
      <c r="B48" s="413" t="s">
        <v>10</v>
      </c>
      <c r="C48" s="413" t="s">
        <v>10</v>
      </c>
      <c r="D48" s="413" t="s">
        <v>10</v>
      </c>
      <c r="E48" s="413" t="s">
        <v>10</v>
      </c>
      <c r="F48" s="413" t="s">
        <v>10</v>
      </c>
      <c r="G48" s="413" t="s">
        <v>10</v>
      </c>
      <c r="H48" s="413" t="s">
        <v>10</v>
      </c>
      <c r="I48" s="413" t="s">
        <v>10</v>
      </c>
      <c r="J48" s="413" t="s">
        <v>10</v>
      </c>
      <c r="K48" s="413">
        <v>1619.5419037432998</v>
      </c>
      <c r="L48" s="413">
        <v>1085.6300168301523</v>
      </c>
      <c r="M48" s="413">
        <v>1671.5294151314806</v>
      </c>
      <c r="N48" s="488">
        <v>954.94080050710045</v>
      </c>
      <c r="O48" s="488">
        <v>423.58544883538343</v>
      </c>
    </row>
    <row r="49" spans="1:19" s="107" customFormat="1" ht="14.5" customHeight="1">
      <c r="A49" s="15" t="s">
        <v>14</v>
      </c>
      <c r="B49" s="414" t="s">
        <v>10</v>
      </c>
      <c r="C49" s="414" t="s">
        <v>10</v>
      </c>
      <c r="D49" s="414" t="s">
        <v>10</v>
      </c>
      <c r="E49" s="414">
        <v>17569</v>
      </c>
      <c r="F49" s="414">
        <v>36638</v>
      </c>
      <c r="G49" s="414">
        <v>43487.543637534502</v>
      </c>
      <c r="H49" s="414">
        <v>53106.080637462968</v>
      </c>
      <c r="I49" s="414">
        <v>79910.469167809933</v>
      </c>
      <c r="J49" s="414">
        <v>69800.322881188273</v>
      </c>
      <c r="K49" s="414">
        <v>48936.485101890583</v>
      </c>
      <c r="L49" s="414">
        <v>51633.375509637553</v>
      </c>
      <c r="M49" s="414">
        <v>48423.919119166392</v>
      </c>
      <c r="N49" s="414">
        <v>60729.430116574353</v>
      </c>
      <c r="O49" s="414">
        <v>52187.288667887988</v>
      </c>
    </row>
    <row r="50" spans="1:19" ht="14.5" customHeight="1">
      <c r="A50" s="43"/>
      <c r="B50" s="415"/>
      <c r="C50" s="415"/>
      <c r="D50" s="415"/>
      <c r="E50" s="489"/>
      <c r="F50" s="489"/>
      <c r="G50" s="489"/>
      <c r="H50" s="489"/>
      <c r="I50" s="489"/>
      <c r="J50" s="489"/>
      <c r="K50" s="489"/>
      <c r="L50" s="489"/>
      <c r="M50" s="489"/>
      <c r="N50" s="489"/>
      <c r="O50" s="489"/>
      <c r="R50" s="99"/>
    </row>
    <row r="51" spans="1:19" ht="14.5" customHeight="1">
      <c r="A51" s="29" t="s">
        <v>87</v>
      </c>
      <c r="B51" s="413" t="s">
        <v>10</v>
      </c>
      <c r="C51" s="413" t="s">
        <v>10</v>
      </c>
      <c r="D51" s="413" t="s">
        <v>10</v>
      </c>
      <c r="E51" s="413">
        <v>5282.7802385458608</v>
      </c>
      <c r="F51" s="413">
        <v>7085.1808572790351</v>
      </c>
      <c r="G51" s="413">
        <v>10974.513355473782</v>
      </c>
      <c r="H51" s="413">
        <v>6705.3963545678125</v>
      </c>
      <c r="I51" s="413">
        <v>20796.962521889462</v>
      </c>
      <c r="J51" s="413">
        <v>13263.402154398564</v>
      </c>
      <c r="K51" s="413">
        <v>2484.642592160918</v>
      </c>
      <c r="L51" s="413">
        <v>5745.0712987888164</v>
      </c>
      <c r="M51" s="413">
        <v>6530.7969547886714</v>
      </c>
      <c r="N51" s="413">
        <v>10066.394450244299</v>
      </c>
      <c r="O51" s="413">
        <v>7064.9646689348338</v>
      </c>
    </row>
    <row r="52" spans="1:19" ht="14.5" customHeight="1">
      <c r="A52" s="30" t="s">
        <v>16</v>
      </c>
      <c r="B52" s="412" t="s">
        <v>10</v>
      </c>
      <c r="C52" s="412" t="s">
        <v>10</v>
      </c>
      <c r="D52" s="412" t="s">
        <v>10</v>
      </c>
      <c r="E52" s="412">
        <v>11793.856011680899</v>
      </c>
      <c r="F52" s="412">
        <v>28417.475466292435</v>
      </c>
      <c r="G52" s="412">
        <v>31490.355178472862</v>
      </c>
      <c r="H52" s="412">
        <v>44353.570067203116</v>
      </c>
      <c r="I52" s="412">
        <v>55116.627181975346</v>
      </c>
      <c r="J52" s="412">
        <v>52117.799596050267</v>
      </c>
      <c r="K52" s="412">
        <v>41970.519692379392</v>
      </c>
      <c r="L52" s="412">
        <v>41220.433828868627</v>
      </c>
      <c r="M52" s="412">
        <v>39866.176940274672</v>
      </c>
      <c r="N52" s="412">
        <v>47364.221720441805</v>
      </c>
      <c r="O52" s="412">
        <v>43741.324260664747</v>
      </c>
    </row>
    <row r="53" spans="1:19" ht="14.5" customHeight="1">
      <c r="A53" s="29" t="s">
        <v>91</v>
      </c>
      <c r="B53" s="413" t="s">
        <v>10</v>
      </c>
      <c r="C53" s="413" t="s">
        <v>10</v>
      </c>
      <c r="D53" s="413" t="s">
        <v>10</v>
      </c>
      <c r="E53" s="413">
        <v>491.97325749524362</v>
      </c>
      <c r="F53" s="413">
        <v>1134.8465041571783</v>
      </c>
      <c r="G53" s="413">
        <v>1022.7670999080036</v>
      </c>
      <c r="H53" s="413">
        <v>2046.9541237270278</v>
      </c>
      <c r="I53" s="413">
        <v>3996.879463945123</v>
      </c>
      <c r="J53" s="413">
        <v>4419.0986890877475</v>
      </c>
      <c r="K53" s="413">
        <v>4481.3228173502675</v>
      </c>
      <c r="L53" s="413">
        <v>4667.8429525572574</v>
      </c>
      <c r="M53" s="413">
        <v>2027.0178986311075</v>
      </c>
      <c r="N53" s="413">
        <v>3298.7472659013001</v>
      </c>
      <c r="O53" s="413">
        <v>1380.9997382884062</v>
      </c>
    </row>
    <row r="54" spans="1:19" ht="14.5" customHeight="1">
      <c r="A54" s="31" t="s">
        <v>14</v>
      </c>
      <c r="B54" s="414" t="s">
        <v>10</v>
      </c>
      <c r="C54" s="414" t="s">
        <v>10</v>
      </c>
      <c r="D54" s="414" t="s">
        <v>10</v>
      </c>
      <c r="E54" s="414">
        <v>17568.609507722002</v>
      </c>
      <c r="F54" s="414">
        <v>36637.502827728647</v>
      </c>
      <c r="G54" s="414">
        <v>43487.635633854647</v>
      </c>
      <c r="H54" s="414">
        <v>53105.920545497953</v>
      </c>
      <c r="I54" s="414">
        <v>79910.469167809933</v>
      </c>
      <c r="J54" s="414">
        <v>69800.300439536586</v>
      </c>
      <c r="K54" s="414">
        <v>48936.485101890576</v>
      </c>
      <c r="L54" s="414">
        <v>51633.348080214702</v>
      </c>
      <c r="M54" s="414">
        <v>48423.991793694455</v>
      </c>
      <c r="N54" s="414">
        <v>60729.363436587402</v>
      </c>
      <c r="O54" s="414">
        <v>52187.288667887988</v>
      </c>
      <c r="Q54" s="99"/>
    </row>
    <row r="55" spans="1:19" ht="14.5" customHeight="1">
      <c r="A55" s="19"/>
      <c r="B55" s="416"/>
      <c r="C55" s="416"/>
      <c r="D55" s="416"/>
      <c r="E55" s="490"/>
      <c r="F55" s="490"/>
      <c r="G55" s="490"/>
      <c r="H55" s="490"/>
      <c r="I55" s="490"/>
      <c r="J55" s="490"/>
      <c r="K55" s="490"/>
      <c r="L55" s="490"/>
      <c r="M55" s="490"/>
      <c r="N55" s="490"/>
      <c r="O55" s="490"/>
      <c r="Q55" s="99"/>
      <c r="R55" s="99"/>
      <c r="S55" s="99"/>
    </row>
    <row r="56" spans="1:19" ht="14.5" customHeight="1">
      <c r="A56" s="29" t="s">
        <v>18</v>
      </c>
      <c r="B56" s="413" t="s">
        <v>10</v>
      </c>
      <c r="C56" s="413" t="s">
        <v>10</v>
      </c>
      <c r="D56" s="413" t="s">
        <v>10</v>
      </c>
      <c r="E56" s="413">
        <v>17568.609507722002</v>
      </c>
      <c r="F56" s="413">
        <v>36637.502827728647</v>
      </c>
      <c r="G56" s="413">
        <v>43487.543637534502</v>
      </c>
      <c r="H56" s="413">
        <v>53106.080637462968</v>
      </c>
      <c r="I56" s="413">
        <v>79910.469167809933</v>
      </c>
      <c r="J56" s="413">
        <v>69800.322881188273</v>
      </c>
      <c r="K56" s="413">
        <v>48936.485101890583</v>
      </c>
      <c r="L56" s="413">
        <v>51633.375509637546</v>
      </c>
      <c r="M56" s="413">
        <v>47463.736004080696</v>
      </c>
      <c r="N56" s="413">
        <v>56642.085238644104</v>
      </c>
      <c r="O56" s="413">
        <v>50005.129547238939</v>
      </c>
      <c r="Q56" s="99"/>
      <c r="R56" s="99"/>
      <c r="S56" s="99"/>
    </row>
    <row r="57" spans="1:19" ht="14.5" customHeight="1">
      <c r="A57" s="30" t="s">
        <v>19</v>
      </c>
      <c r="B57" s="412" t="s">
        <v>10</v>
      </c>
      <c r="C57" s="412" t="s">
        <v>10</v>
      </c>
      <c r="D57" s="412" t="s">
        <v>10</v>
      </c>
      <c r="E57" s="412">
        <v>0</v>
      </c>
      <c r="F57" s="412">
        <v>0</v>
      </c>
      <c r="G57" s="412">
        <v>0</v>
      </c>
      <c r="H57" s="412">
        <v>0</v>
      </c>
      <c r="I57" s="412">
        <v>0</v>
      </c>
      <c r="J57" s="412">
        <v>0</v>
      </c>
      <c r="K57" s="412">
        <v>0</v>
      </c>
      <c r="L57" s="412">
        <v>0</v>
      </c>
      <c r="M57" s="412">
        <v>960.18311508570207</v>
      </c>
      <c r="N57" s="412">
        <v>4087.2735186898085</v>
      </c>
      <c r="O57" s="412">
        <v>2182.1512693012301</v>
      </c>
      <c r="Q57" s="99"/>
      <c r="R57" s="99"/>
      <c r="S57" s="99"/>
    </row>
    <row r="58" spans="1:19" ht="14.5" customHeight="1">
      <c r="A58" s="29" t="s">
        <v>20</v>
      </c>
      <c r="B58" s="413" t="s">
        <v>10</v>
      </c>
      <c r="C58" s="413" t="s">
        <v>10</v>
      </c>
      <c r="D58" s="413" t="s">
        <v>10</v>
      </c>
      <c r="E58" s="413">
        <v>0</v>
      </c>
      <c r="F58" s="413">
        <v>0</v>
      </c>
      <c r="G58" s="413">
        <v>0</v>
      </c>
      <c r="H58" s="413">
        <v>0</v>
      </c>
      <c r="I58" s="413">
        <v>0</v>
      </c>
      <c r="J58" s="413">
        <v>0</v>
      </c>
      <c r="K58" s="413">
        <v>0</v>
      </c>
      <c r="L58" s="413">
        <v>0</v>
      </c>
      <c r="M58" s="413">
        <v>0</v>
      </c>
      <c r="N58" s="413">
        <v>0</v>
      </c>
      <c r="O58" s="413">
        <v>0</v>
      </c>
      <c r="Q58" s="99"/>
      <c r="R58" s="99"/>
      <c r="S58" s="99"/>
    </row>
    <row r="59" spans="1:19" ht="14.5" customHeight="1">
      <c r="A59" s="31" t="s">
        <v>14</v>
      </c>
      <c r="B59" s="414" t="s">
        <v>10</v>
      </c>
      <c r="C59" s="414" t="s">
        <v>10</v>
      </c>
      <c r="D59" s="414" t="s">
        <v>10</v>
      </c>
      <c r="E59" s="414">
        <v>17568.609507722002</v>
      </c>
      <c r="F59" s="414">
        <v>36637.502827728647</v>
      </c>
      <c r="G59" s="414">
        <v>43487.543637534502</v>
      </c>
      <c r="H59" s="414">
        <v>53106.080637462968</v>
      </c>
      <c r="I59" s="414">
        <v>79910.469167809933</v>
      </c>
      <c r="J59" s="414">
        <v>69800.322881188273</v>
      </c>
      <c r="K59" s="414">
        <v>48936.485101890583</v>
      </c>
      <c r="L59" s="414">
        <v>51633.375509637546</v>
      </c>
      <c r="M59" s="414">
        <v>48423.919119166399</v>
      </c>
      <c r="N59" s="414">
        <v>60729.35875733391</v>
      </c>
      <c r="O59" s="414">
        <v>52187.280816540166</v>
      </c>
      <c r="Q59" s="99"/>
      <c r="R59" s="99"/>
      <c r="S59" s="99"/>
    </row>
    <row r="60" spans="1:19" ht="14.5" customHeight="1">
      <c r="A60" s="19"/>
      <c r="B60" s="416"/>
      <c r="C60" s="416"/>
      <c r="D60" s="416"/>
      <c r="E60" s="490"/>
      <c r="F60" s="490"/>
      <c r="G60" s="490"/>
      <c r="H60" s="490"/>
      <c r="I60" s="490"/>
      <c r="J60" s="490"/>
      <c r="K60" s="490"/>
      <c r="L60" s="490"/>
      <c r="M60" s="490"/>
      <c r="N60" s="490"/>
      <c r="O60" s="490"/>
      <c r="Q60" s="99"/>
      <c r="R60" s="99"/>
      <c r="S60" s="99"/>
    </row>
    <row r="61" spans="1:19" ht="14.5" customHeight="1">
      <c r="A61" s="29" t="s">
        <v>30</v>
      </c>
      <c r="B61" s="413" t="s">
        <v>10</v>
      </c>
      <c r="C61" s="413" t="s">
        <v>10</v>
      </c>
      <c r="D61" s="413" t="s">
        <v>10</v>
      </c>
      <c r="E61" s="413">
        <v>17559.760341755897</v>
      </c>
      <c r="F61" s="413">
        <v>35778.550003495213</v>
      </c>
      <c r="G61" s="413">
        <v>39135.007258049678</v>
      </c>
      <c r="H61" s="413">
        <v>47375.417550388192</v>
      </c>
      <c r="I61" s="413">
        <v>68022.817574256856</v>
      </c>
      <c r="J61" s="413">
        <v>53136.522559358171</v>
      </c>
      <c r="K61" s="413">
        <v>38294.327462887435</v>
      </c>
      <c r="L61" s="413">
        <v>42949.486277511263</v>
      </c>
      <c r="M61" s="413">
        <v>41346.476653263067</v>
      </c>
      <c r="N61" s="488">
        <v>54618.397170740522</v>
      </c>
      <c r="O61" s="488">
        <v>46045.912064904471</v>
      </c>
    </row>
    <row r="62" spans="1:19" ht="14.5" customHeight="1">
      <c r="A62" s="30" t="s">
        <v>31</v>
      </c>
      <c r="B62" s="412" t="s">
        <v>10</v>
      </c>
      <c r="C62" s="412" t="s">
        <v>10</v>
      </c>
      <c r="D62" s="412" t="s">
        <v>10</v>
      </c>
      <c r="E62" s="412">
        <v>2.2122914915269236</v>
      </c>
      <c r="F62" s="412">
        <v>752.19012762802515</v>
      </c>
      <c r="G62" s="412">
        <v>4352.5363794848208</v>
      </c>
      <c r="H62" s="412">
        <v>5376.0659948493003</v>
      </c>
      <c r="I62" s="412">
        <v>11887.651593553064</v>
      </c>
      <c r="J62" s="412">
        <v>16561.803014828321</v>
      </c>
      <c r="K62" s="412">
        <v>10642.157639003144</v>
      </c>
      <c r="L62" s="412">
        <v>8683.8618027034354</v>
      </c>
      <c r="M62" s="412">
        <v>7077.4215471340358</v>
      </c>
      <c r="N62" s="491">
        <v>6110.9615865933947</v>
      </c>
      <c r="O62" s="491">
        <v>6141.3766029835124</v>
      </c>
    </row>
    <row r="63" spans="1:19" ht="14.5" customHeight="1">
      <c r="A63" s="29" t="s">
        <v>32</v>
      </c>
      <c r="B63" s="413" t="s">
        <v>10</v>
      </c>
      <c r="C63" s="413" t="s">
        <v>10</v>
      </c>
      <c r="D63" s="413" t="s">
        <v>10</v>
      </c>
      <c r="E63" s="413">
        <v>6.6368744745807708</v>
      </c>
      <c r="F63" s="413">
        <v>106.76269660541229</v>
      </c>
      <c r="G63" s="413">
        <v>0</v>
      </c>
      <c r="H63" s="413">
        <v>354.27239785183446</v>
      </c>
      <c r="I63" s="413">
        <v>0</v>
      </c>
      <c r="J63" s="413">
        <v>101.99730700179532</v>
      </c>
      <c r="K63" s="413">
        <v>0</v>
      </c>
      <c r="L63" s="413">
        <v>0</v>
      </c>
      <c r="M63" s="413">
        <v>0</v>
      </c>
      <c r="N63" s="488">
        <v>0</v>
      </c>
      <c r="O63" s="488">
        <v>0</v>
      </c>
    </row>
    <row r="64" spans="1:19" ht="14.5" customHeight="1">
      <c r="A64" s="31" t="s">
        <v>14</v>
      </c>
      <c r="B64" s="414" t="s">
        <v>10</v>
      </c>
      <c r="C64" s="414" t="s">
        <v>10</v>
      </c>
      <c r="D64" s="414" t="s">
        <v>10</v>
      </c>
      <c r="E64" s="414">
        <v>17568.609507722005</v>
      </c>
      <c r="F64" s="414">
        <v>36637.502827728655</v>
      </c>
      <c r="G64" s="414">
        <v>43487.543637534502</v>
      </c>
      <c r="H64" s="414">
        <v>53105.755943089323</v>
      </c>
      <c r="I64" s="414">
        <v>79910.469167809919</v>
      </c>
      <c r="J64" s="414">
        <v>69800.322881188287</v>
      </c>
      <c r="K64" s="414">
        <v>48936.485101890576</v>
      </c>
      <c r="L64" s="414">
        <v>51633.348080214695</v>
      </c>
      <c r="M64" s="414">
        <v>48423.898200397103</v>
      </c>
      <c r="N64" s="414">
        <v>60729.358757333917</v>
      </c>
      <c r="O64" s="414">
        <v>52187.28866788798</v>
      </c>
      <c r="R64" s="99"/>
    </row>
    <row r="65" spans="1:15" ht="14.5" customHeight="1">
      <c r="A65" s="19"/>
      <c r="B65" s="416"/>
      <c r="C65" s="416"/>
      <c r="D65" s="416"/>
      <c r="E65" s="490"/>
      <c r="F65" s="490"/>
      <c r="G65" s="490"/>
      <c r="H65" s="490"/>
      <c r="I65" s="490"/>
      <c r="J65" s="490"/>
      <c r="K65" s="490"/>
      <c r="L65" s="490"/>
      <c r="M65" s="490"/>
      <c r="N65" s="490"/>
      <c r="O65" s="490"/>
    </row>
    <row r="66" spans="1:15" ht="14.5" customHeight="1">
      <c r="A66" s="122" t="s">
        <v>33</v>
      </c>
      <c r="B66" s="414" t="s">
        <v>10</v>
      </c>
      <c r="C66" s="414" t="s">
        <v>10</v>
      </c>
      <c r="D66" s="414" t="s">
        <v>10</v>
      </c>
      <c r="E66" s="414">
        <v>3</v>
      </c>
      <c r="F66" s="414">
        <v>3</v>
      </c>
      <c r="G66" s="414">
        <v>1</v>
      </c>
      <c r="H66" s="414">
        <v>0</v>
      </c>
      <c r="I66" s="414">
        <v>0</v>
      </c>
      <c r="J66" s="414">
        <v>0</v>
      </c>
      <c r="K66" s="414">
        <v>0</v>
      </c>
      <c r="L66" s="414">
        <v>1</v>
      </c>
      <c r="M66" s="414">
        <v>0</v>
      </c>
      <c r="N66" s="414">
        <v>0</v>
      </c>
      <c r="O66" s="414">
        <v>0</v>
      </c>
    </row>
    <row r="67" spans="1:15">
      <c r="A67" s="19"/>
      <c r="B67" s="188"/>
      <c r="C67" s="188"/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99"/>
    </row>
    <row r="68" spans="1:15" ht="31.5" customHeight="1">
      <c r="A68" s="418" t="s">
        <v>111</v>
      </c>
      <c r="B68" s="418"/>
      <c r="C68" s="418"/>
      <c r="D68" s="418"/>
      <c r="E68" s="418"/>
      <c r="F68" s="418"/>
      <c r="G68" s="418"/>
      <c r="H68" s="418"/>
      <c r="I68" s="418"/>
      <c r="J68" s="418"/>
      <c r="K68" s="418"/>
      <c r="L68" s="418"/>
      <c r="M68" s="418"/>
      <c r="N68" s="418"/>
    </row>
    <row r="69" spans="1:15"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</row>
    <row r="70" spans="1:15"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</row>
    <row r="71" spans="1:15"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</row>
    <row r="72" spans="1:15">
      <c r="A72" s="84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</row>
    <row r="73" spans="1:15"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</row>
    <row r="74" spans="1:15"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</row>
    <row r="75" spans="1:15" ht="12" customHeight="1"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</row>
    <row r="76" spans="1:15" ht="12" customHeight="1"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</row>
    <row r="77" spans="1:15" ht="12" customHeight="1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</row>
    <row r="78" spans="1:15" ht="12" customHeight="1"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</row>
    <row r="79" spans="1:15" ht="12" customHeight="1"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</row>
    <row r="80" spans="1:15" ht="12" customHeight="1"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</row>
    <row r="81" spans="2:13" ht="12" customHeight="1"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</row>
    <row r="82" spans="2:13" ht="12" customHeight="1"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</row>
    <row r="83" spans="2:13" ht="12" customHeight="1"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</row>
    <row r="84" spans="2:13" ht="12" customHeight="1"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</row>
    <row r="85" spans="2:13" ht="12" customHeight="1"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</row>
    <row r="86" spans="2:13" ht="12" customHeight="1"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</row>
    <row r="87" spans="2:13" ht="12" customHeight="1"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</row>
    <row r="88" spans="2:13" ht="12" customHeight="1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</row>
    <row r="89" spans="2:13" ht="12" customHeight="1"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</row>
    <row r="90" spans="2:13" ht="12" customHeight="1"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</row>
    <row r="91" spans="2:13" ht="12" customHeight="1"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</row>
    <row r="92" spans="2:13" ht="12" customHeight="1"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</row>
    <row r="93" spans="2:13" ht="12" customHeight="1"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</row>
    <row r="94" spans="2:13" ht="12" customHeight="1"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</row>
    <row r="95" spans="2:13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</row>
    <row r="96" spans="2:13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</row>
    <row r="97" spans="2:13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</row>
    <row r="98" spans="2:13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</row>
    <row r="99" spans="2:13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</row>
    <row r="100" spans="2:13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</row>
    <row r="101" spans="2:13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</row>
    <row r="102" spans="2:13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</row>
    <row r="103" spans="2:13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</row>
    <row r="104" spans="2:13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</row>
    <row r="105" spans="2:13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</row>
    <row r="106" spans="2:13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</row>
    <row r="107" spans="2:13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</row>
    <row r="108" spans="2:13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</row>
    <row r="109" spans="2:13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</row>
    <row r="110" spans="2:13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</row>
    <row r="111" spans="2:13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</row>
    <row r="112" spans="2:13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</row>
    <row r="113" spans="2:13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</row>
    <row r="114" spans="2:13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</row>
    <row r="115" spans="2:13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</row>
    <row r="116" spans="2:13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</row>
    <row r="117" spans="2:13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</row>
    <row r="118" spans="2:13" ht="12" customHeight="1">
      <c r="B118" s="107"/>
      <c r="C118" s="107"/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</row>
    <row r="119" spans="2:13" ht="12" customHeight="1">
      <c r="B119" s="107"/>
      <c r="C119" s="107"/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</row>
    <row r="120" spans="2:13" ht="12" customHeight="1">
      <c r="B120" s="107"/>
      <c r="C120" s="107"/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</row>
    <row r="121" spans="2:13" ht="12" customHeight="1">
      <c r="B121" s="107"/>
      <c r="C121" s="107"/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</row>
    <row r="122" spans="2:13" ht="12" customHeight="1">
      <c r="B122" s="107"/>
      <c r="C122" s="107"/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</row>
    <row r="123" spans="2:13" ht="12" customHeight="1">
      <c r="B123" s="107"/>
      <c r="C123" s="107"/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</row>
    <row r="124" spans="2:13" ht="12" customHeight="1">
      <c r="B124" s="107"/>
      <c r="C124" s="107"/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</row>
    <row r="125" spans="2:13" ht="12" customHeight="1">
      <c r="B125" s="107"/>
      <c r="C125" s="107"/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</row>
    <row r="126" spans="2:13" ht="12" customHeight="1">
      <c r="B126" s="107"/>
      <c r="C126" s="107"/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</row>
    <row r="127" spans="2:13" ht="12" customHeight="1"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</row>
    <row r="128" spans="2:13" ht="12" customHeight="1">
      <c r="B128" s="107"/>
      <c r="C128" s="107"/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</row>
    <row r="129" spans="2:13" ht="12" customHeight="1">
      <c r="B129" s="107"/>
      <c r="C129" s="107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</row>
    <row r="130" spans="2:13" ht="12" customHeight="1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</row>
    <row r="131" spans="2:13" ht="12" customHeight="1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</row>
    <row r="132" spans="2:13" ht="12" customHeight="1">
      <c r="B132" s="107"/>
      <c r="C132" s="107"/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</row>
    <row r="133" spans="2:13" ht="12" customHeight="1">
      <c r="B133" s="107"/>
      <c r="C133" s="107"/>
      <c r="D133" s="107"/>
      <c r="E133" s="107"/>
      <c r="F133" s="107"/>
      <c r="G133" s="107"/>
      <c r="H133" s="107"/>
      <c r="I133" s="107"/>
      <c r="J133" s="107"/>
      <c r="K133" s="107"/>
      <c r="L133" s="107"/>
      <c r="M133" s="107"/>
    </row>
    <row r="134" spans="2:13" ht="12" customHeight="1">
      <c r="B134" s="107"/>
      <c r="C134" s="107"/>
      <c r="D134" s="107"/>
      <c r="E134" s="107"/>
      <c r="F134" s="107"/>
      <c r="G134" s="107"/>
      <c r="H134" s="107"/>
      <c r="I134" s="107"/>
      <c r="J134" s="107"/>
      <c r="K134" s="107"/>
      <c r="L134" s="107"/>
      <c r="M134" s="107"/>
    </row>
    <row r="135" spans="2:13" ht="12" customHeight="1">
      <c r="B135" s="107"/>
      <c r="C135" s="107"/>
      <c r="D135" s="107"/>
      <c r="E135" s="107"/>
      <c r="F135" s="107"/>
      <c r="G135" s="107"/>
      <c r="H135" s="107"/>
      <c r="I135" s="107"/>
      <c r="J135" s="107"/>
      <c r="K135" s="107"/>
      <c r="L135" s="107"/>
      <c r="M135" s="107"/>
    </row>
    <row r="136" spans="2:13" ht="12" customHeight="1">
      <c r="B136" s="107"/>
      <c r="C136" s="107"/>
      <c r="D136" s="107"/>
      <c r="E136" s="107"/>
      <c r="F136" s="107"/>
      <c r="G136" s="107"/>
      <c r="H136" s="107"/>
      <c r="I136" s="107"/>
      <c r="J136" s="107"/>
      <c r="K136" s="107"/>
      <c r="L136" s="107"/>
      <c r="M136" s="107"/>
    </row>
    <row r="137" spans="2:13" ht="12" customHeight="1">
      <c r="B137" s="107"/>
      <c r="C137" s="107"/>
      <c r="D137" s="107"/>
      <c r="E137" s="107"/>
      <c r="F137" s="107"/>
      <c r="G137" s="107"/>
      <c r="H137" s="107"/>
      <c r="I137" s="107"/>
      <c r="J137" s="107"/>
      <c r="K137" s="107"/>
      <c r="L137" s="107"/>
      <c r="M137" s="107"/>
    </row>
    <row r="138" spans="2:13" ht="12" customHeight="1">
      <c r="B138" s="107"/>
      <c r="C138" s="107"/>
      <c r="D138" s="107"/>
      <c r="E138" s="107"/>
      <c r="F138" s="107"/>
      <c r="G138" s="107"/>
      <c r="H138" s="107"/>
      <c r="I138" s="107"/>
      <c r="J138" s="107"/>
      <c r="K138" s="107"/>
      <c r="L138" s="107"/>
      <c r="M138" s="107"/>
    </row>
    <row r="139" spans="2:13" ht="12" customHeight="1"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2:13" ht="12" customHeight="1"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</row>
    <row r="141" spans="2:13" ht="12" customHeight="1">
      <c r="B141" s="107"/>
      <c r="C141" s="107"/>
      <c r="D141" s="107"/>
      <c r="E141" s="107"/>
      <c r="F141" s="107"/>
      <c r="G141" s="107"/>
      <c r="H141" s="107"/>
      <c r="I141" s="107"/>
      <c r="J141" s="107"/>
      <c r="K141" s="107"/>
      <c r="L141" s="107"/>
      <c r="M141" s="107"/>
    </row>
    <row r="142" spans="2:13" ht="12" customHeight="1">
      <c r="B142" s="107"/>
      <c r="C142" s="107"/>
      <c r="D142" s="107"/>
      <c r="E142" s="107"/>
      <c r="F142" s="107"/>
      <c r="G142" s="107"/>
      <c r="H142" s="107"/>
      <c r="I142" s="107"/>
      <c r="J142" s="107"/>
      <c r="K142" s="107"/>
      <c r="L142" s="107"/>
      <c r="M142" s="107"/>
    </row>
    <row r="143" spans="2:13" ht="12" customHeight="1">
      <c r="B143" s="107"/>
      <c r="C143" s="107"/>
      <c r="D143" s="107"/>
      <c r="E143" s="107"/>
      <c r="F143" s="107"/>
      <c r="G143" s="107"/>
      <c r="H143" s="107"/>
      <c r="I143" s="107"/>
      <c r="J143" s="107"/>
      <c r="K143" s="107"/>
      <c r="L143" s="107"/>
      <c r="M143" s="107"/>
    </row>
    <row r="144" spans="2:13" ht="12" customHeight="1">
      <c r="B144" s="107"/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</row>
    <row r="145" spans="2:13" ht="12" customHeight="1"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07"/>
    </row>
    <row r="146" spans="2:13" ht="12" customHeight="1">
      <c r="B146" s="107"/>
      <c r="C146" s="107"/>
      <c r="D146" s="107"/>
      <c r="E146" s="107"/>
      <c r="F146" s="107"/>
      <c r="G146" s="107"/>
      <c r="H146" s="107"/>
      <c r="I146" s="107"/>
      <c r="J146" s="107"/>
      <c r="K146" s="107"/>
      <c r="L146" s="107"/>
      <c r="M146" s="107"/>
    </row>
    <row r="147" spans="2:13" ht="12" customHeight="1">
      <c r="B147" s="107"/>
      <c r="C147" s="107"/>
      <c r="D147" s="107"/>
      <c r="E147" s="107"/>
      <c r="F147" s="107"/>
      <c r="G147" s="107"/>
      <c r="H147" s="107"/>
      <c r="I147" s="107"/>
      <c r="J147" s="107"/>
      <c r="K147" s="107"/>
      <c r="L147" s="107"/>
      <c r="M147" s="107"/>
    </row>
    <row r="148" spans="2:13" ht="12" customHeight="1">
      <c r="B148" s="107"/>
      <c r="C148" s="107"/>
      <c r="D148" s="107"/>
      <c r="E148" s="107"/>
      <c r="F148" s="107"/>
      <c r="G148" s="107"/>
      <c r="H148" s="107"/>
      <c r="I148" s="107"/>
      <c r="J148" s="107"/>
      <c r="K148" s="107"/>
      <c r="L148" s="107"/>
      <c r="M148" s="107"/>
    </row>
    <row r="149" spans="2:13" ht="12" customHeight="1">
      <c r="B149" s="107"/>
      <c r="C149" s="107"/>
      <c r="D149" s="107"/>
      <c r="E149" s="107"/>
      <c r="F149" s="107"/>
      <c r="G149" s="107"/>
      <c r="H149" s="107"/>
      <c r="I149" s="107"/>
      <c r="J149" s="107"/>
      <c r="K149" s="107"/>
      <c r="L149" s="107"/>
      <c r="M149" s="107"/>
    </row>
    <row r="150" spans="2:13" ht="12" customHeight="1">
      <c r="B150" s="107"/>
      <c r="C150" s="107"/>
      <c r="D150" s="107"/>
      <c r="E150" s="107"/>
      <c r="F150" s="107"/>
      <c r="G150" s="107"/>
      <c r="H150" s="107"/>
      <c r="I150" s="107"/>
      <c r="J150" s="107"/>
      <c r="K150" s="107"/>
      <c r="L150" s="107"/>
      <c r="M150" s="107"/>
    </row>
    <row r="151" spans="2:13" ht="12" customHeight="1">
      <c r="B151" s="107"/>
      <c r="C151" s="107"/>
      <c r="D151" s="107"/>
      <c r="E151" s="107"/>
      <c r="F151" s="107"/>
      <c r="G151" s="107"/>
      <c r="H151" s="107"/>
      <c r="I151" s="107"/>
      <c r="J151" s="107"/>
      <c r="K151" s="107"/>
      <c r="L151" s="107"/>
      <c r="M151" s="107"/>
    </row>
    <row r="152" spans="2:13" ht="12" customHeight="1">
      <c r="B152" s="107"/>
      <c r="C152" s="107"/>
      <c r="D152" s="107"/>
      <c r="E152" s="107"/>
      <c r="F152" s="107"/>
      <c r="G152" s="107"/>
      <c r="H152" s="107"/>
      <c r="I152" s="107"/>
      <c r="J152" s="107"/>
      <c r="K152" s="107"/>
      <c r="L152" s="107"/>
      <c r="M152" s="107"/>
    </row>
    <row r="153" spans="2:13" ht="12" customHeight="1">
      <c r="B153" s="107"/>
      <c r="C153" s="107"/>
      <c r="D153" s="107"/>
      <c r="E153" s="107"/>
      <c r="F153" s="107"/>
      <c r="G153" s="107"/>
      <c r="H153" s="107"/>
      <c r="I153" s="107"/>
      <c r="J153" s="107"/>
      <c r="K153" s="107"/>
      <c r="L153" s="107"/>
      <c r="M153" s="107"/>
    </row>
    <row r="154" spans="2:13" ht="12" customHeight="1">
      <c r="B154" s="107"/>
      <c r="C154" s="107"/>
      <c r="D154" s="107"/>
      <c r="E154" s="107"/>
      <c r="F154" s="107"/>
      <c r="G154" s="107"/>
      <c r="H154" s="107"/>
      <c r="I154" s="107"/>
      <c r="J154" s="107"/>
      <c r="K154" s="107"/>
      <c r="L154" s="107"/>
      <c r="M154" s="107"/>
    </row>
    <row r="155" spans="2:13" ht="12" customHeight="1">
      <c r="B155" s="107"/>
      <c r="C155" s="107"/>
      <c r="D155" s="107"/>
      <c r="E155" s="107"/>
      <c r="F155" s="107"/>
      <c r="G155" s="107"/>
      <c r="H155" s="107"/>
      <c r="I155" s="107"/>
      <c r="J155" s="107"/>
      <c r="K155" s="107"/>
      <c r="L155" s="107"/>
      <c r="M155" s="107"/>
    </row>
    <row r="156" spans="2:13" ht="12" customHeight="1">
      <c r="B156" s="107"/>
      <c r="C156" s="107"/>
      <c r="D156" s="107"/>
      <c r="E156" s="107"/>
      <c r="F156" s="107"/>
      <c r="G156" s="107"/>
      <c r="H156" s="107"/>
      <c r="I156" s="107"/>
      <c r="J156" s="107"/>
      <c r="K156" s="107"/>
      <c r="L156" s="107"/>
      <c r="M156" s="107"/>
    </row>
    <row r="157" spans="2:13" ht="12" customHeight="1">
      <c r="B157" s="107"/>
      <c r="C157" s="107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</row>
    <row r="158" spans="2:13" ht="12" customHeight="1">
      <c r="B158" s="107"/>
      <c r="C158" s="107"/>
      <c r="D158" s="107"/>
      <c r="E158" s="107"/>
      <c r="F158" s="107"/>
      <c r="G158" s="107"/>
      <c r="H158" s="107"/>
      <c r="I158" s="107"/>
      <c r="J158" s="107"/>
      <c r="K158" s="107"/>
      <c r="L158" s="107"/>
      <c r="M158" s="107"/>
    </row>
    <row r="159" spans="2:13" ht="12" customHeight="1">
      <c r="B159" s="107"/>
      <c r="C159" s="107"/>
      <c r="D159" s="107"/>
      <c r="E159" s="107"/>
      <c r="F159" s="107"/>
      <c r="G159" s="107"/>
      <c r="H159" s="107"/>
      <c r="I159" s="107"/>
      <c r="J159" s="107"/>
      <c r="K159" s="107"/>
      <c r="L159" s="107"/>
      <c r="M159" s="107"/>
    </row>
    <row r="160" spans="2:13" ht="12" customHeight="1">
      <c r="B160" s="107"/>
      <c r="C160" s="107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</row>
    <row r="161" spans="2:13" ht="12" customHeight="1">
      <c r="B161" s="107"/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2" spans="2:13" ht="12" customHeight="1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</row>
    <row r="163" spans="2:13" ht="12" customHeight="1">
      <c r="B163" s="107"/>
      <c r="C163" s="107"/>
      <c r="D163" s="107"/>
      <c r="E163" s="107"/>
      <c r="F163" s="107"/>
      <c r="G163" s="107"/>
      <c r="H163" s="107"/>
      <c r="I163" s="107"/>
      <c r="J163" s="107"/>
      <c r="K163" s="107"/>
      <c r="L163" s="107"/>
      <c r="M163" s="107"/>
    </row>
    <row r="164" spans="2:13" ht="12" customHeight="1">
      <c r="B164" s="107"/>
      <c r="C164" s="107"/>
      <c r="D164" s="107"/>
      <c r="E164" s="107"/>
      <c r="F164" s="107"/>
      <c r="G164" s="107"/>
      <c r="H164" s="107"/>
      <c r="I164" s="107"/>
      <c r="J164" s="107"/>
      <c r="K164" s="107"/>
      <c r="L164" s="107"/>
      <c r="M164" s="107"/>
    </row>
    <row r="165" spans="2:13" ht="12" customHeight="1">
      <c r="B165" s="107"/>
      <c r="C165" s="107"/>
      <c r="D165" s="107"/>
      <c r="E165" s="107"/>
      <c r="F165" s="107"/>
      <c r="G165" s="107"/>
      <c r="H165" s="107"/>
      <c r="I165" s="107"/>
      <c r="J165" s="107"/>
      <c r="K165" s="107"/>
      <c r="L165" s="107"/>
      <c r="M165" s="107"/>
    </row>
    <row r="166" spans="2:13" ht="12" customHeight="1">
      <c r="B166" s="107"/>
      <c r="C166" s="107"/>
      <c r="D166" s="107"/>
      <c r="E166" s="107"/>
      <c r="F166" s="107"/>
      <c r="G166" s="107"/>
      <c r="H166" s="107"/>
      <c r="I166" s="107"/>
      <c r="J166" s="107"/>
      <c r="K166" s="107"/>
      <c r="L166" s="107"/>
      <c r="M166" s="107"/>
    </row>
    <row r="167" spans="2:13" ht="12" customHeight="1">
      <c r="B167" s="107"/>
      <c r="C167" s="107"/>
      <c r="D167" s="107"/>
      <c r="E167" s="107"/>
      <c r="F167" s="107"/>
      <c r="G167" s="107"/>
      <c r="H167" s="107"/>
      <c r="I167" s="107"/>
      <c r="J167" s="107"/>
      <c r="K167" s="107"/>
      <c r="L167" s="107"/>
      <c r="M167" s="107"/>
    </row>
    <row r="168" spans="2:13" ht="12" customHeight="1">
      <c r="B168" s="107"/>
      <c r="C168" s="107"/>
      <c r="D168" s="107"/>
      <c r="E168" s="107"/>
      <c r="F168" s="107"/>
      <c r="G168" s="107"/>
      <c r="H168" s="107"/>
      <c r="I168" s="107"/>
      <c r="J168" s="107"/>
      <c r="K168" s="107"/>
      <c r="L168" s="107"/>
      <c r="M168" s="107"/>
    </row>
    <row r="169" spans="2:13" ht="12" customHeight="1">
      <c r="B169" s="107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</row>
    <row r="170" spans="2:13" ht="12" customHeight="1">
      <c r="B170" s="107"/>
      <c r="C170" s="107"/>
      <c r="D170" s="107"/>
      <c r="E170" s="107"/>
      <c r="F170" s="107"/>
      <c r="G170" s="107"/>
      <c r="H170" s="107"/>
      <c r="I170" s="107"/>
      <c r="J170" s="107"/>
      <c r="K170" s="107"/>
      <c r="L170" s="107"/>
      <c r="M170" s="107"/>
    </row>
    <row r="171" spans="2:13" ht="12" customHeight="1">
      <c r="B171" s="107"/>
      <c r="C171" s="107"/>
      <c r="D171" s="107"/>
      <c r="E171" s="107"/>
      <c r="F171" s="107"/>
      <c r="G171" s="107"/>
      <c r="H171" s="107"/>
      <c r="I171" s="107"/>
      <c r="J171" s="107"/>
      <c r="K171" s="107"/>
      <c r="L171" s="107"/>
      <c r="M171" s="107"/>
    </row>
    <row r="172" spans="2:13" ht="12" customHeight="1">
      <c r="B172" s="107"/>
      <c r="C172" s="107"/>
      <c r="D172" s="107"/>
      <c r="E172" s="107"/>
      <c r="F172" s="107"/>
      <c r="G172" s="107"/>
      <c r="H172" s="107"/>
      <c r="I172" s="107"/>
      <c r="J172" s="107"/>
      <c r="K172" s="107"/>
      <c r="L172" s="107"/>
      <c r="M172" s="107"/>
    </row>
    <row r="173" spans="2:13" ht="12" customHeight="1">
      <c r="B173" s="107"/>
      <c r="C173" s="107"/>
      <c r="D173" s="107"/>
      <c r="E173" s="107"/>
      <c r="F173" s="107"/>
      <c r="G173" s="107"/>
      <c r="H173" s="107"/>
      <c r="I173" s="107"/>
      <c r="J173" s="107"/>
      <c r="K173" s="107"/>
      <c r="L173" s="107"/>
      <c r="M173" s="107"/>
    </row>
    <row r="174" spans="2:13" ht="12" customHeight="1">
      <c r="B174" s="107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7"/>
    </row>
    <row r="175" spans="2:13" ht="12" customHeight="1">
      <c r="B175" s="107"/>
      <c r="C175" s="107"/>
      <c r="D175" s="107"/>
      <c r="E175" s="107"/>
      <c r="F175" s="107"/>
      <c r="G175" s="107"/>
      <c r="H175" s="107"/>
      <c r="I175" s="107"/>
      <c r="J175" s="107"/>
      <c r="K175" s="107"/>
      <c r="L175" s="107"/>
      <c r="M175" s="107"/>
    </row>
    <row r="176" spans="2:13" ht="12" customHeight="1">
      <c r="B176" s="107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7"/>
    </row>
    <row r="177" spans="2:13" ht="12" customHeight="1">
      <c r="B177" s="107"/>
      <c r="C177" s="107"/>
      <c r="D177" s="107"/>
      <c r="E177" s="107"/>
      <c r="F177" s="107"/>
      <c r="G177" s="107"/>
      <c r="H177" s="107"/>
      <c r="I177" s="107"/>
      <c r="J177" s="107"/>
      <c r="K177" s="107"/>
      <c r="L177" s="107"/>
      <c r="M177" s="107"/>
    </row>
    <row r="178" spans="2:13" ht="12" customHeight="1">
      <c r="B178" s="107"/>
      <c r="C178" s="107"/>
      <c r="D178" s="107"/>
      <c r="E178" s="107"/>
      <c r="F178" s="107"/>
      <c r="G178" s="107"/>
      <c r="H178" s="107"/>
      <c r="I178" s="107"/>
      <c r="J178" s="107"/>
      <c r="K178" s="107"/>
      <c r="L178" s="107"/>
      <c r="M178" s="107"/>
    </row>
    <row r="179" spans="2:13" ht="12" customHeight="1">
      <c r="B179" s="107"/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</row>
    <row r="180" spans="2:13" ht="12" customHeight="1">
      <c r="B180" s="107"/>
      <c r="C180" s="107"/>
      <c r="D180" s="107"/>
      <c r="E180" s="107"/>
      <c r="F180" s="107"/>
      <c r="G180" s="107"/>
      <c r="H180" s="107"/>
      <c r="I180" s="107"/>
      <c r="J180" s="107"/>
      <c r="K180" s="107"/>
      <c r="L180" s="107"/>
      <c r="M180" s="107"/>
    </row>
    <row r="181" spans="2:13" ht="12" customHeight="1">
      <c r="B181" s="107"/>
      <c r="C181" s="107"/>
      <c r="D181" s="107"/>
      <c r="E181" s="107"/>
      <c r="F181" s="107"/>
      <c r="G181" s="107"/>
      <c r="H181" s="107"/>
      <c r="I181" s="107"/>
      <c r="J181" s="107"/>
      <c r="K181" s="107"/>
      <c r="L181" s="107"/>
      <c r="M181" s="107"/>
    </row>
    <row r="182" spans="2:13" ht="12" customHeight="1">
      <c r="B182" s="107"/>
      <c r="C182" s="107"/>
      <c r="D182" s="107"/>
      <c r="E182" s="107"/>
      <c r="F182" s="107"/>
      <c r="G182" s="107"/>
      <c r="H182" s="107"/>
      <c r="I182" s="107"/>
      <c r="J182" s="107"/>
      <c r="K182" s="107"/>
      <c r="L182" s="107"/>
      <c r="M182" s="107"/>
    </row>
    <row r="183" spans="2:13" ht="12" customHeight="1">
      <c r="B183" s="107"/>
      <c r="C183" s="107"/>
      <c r="D183" s="107"/>
      <c r="E183" s="107"/>
      <c r="F183" s="107"/>
      <c r="G183" s="107"/>
      <c r="H183" s="107"/>
      <c r="I183" s="107"/>
      <c r="J183" s="107"/>
      <c r="K183" s="107"/>
      <c r="L183" s="107"/>
      <c r="M183" s="107"/>
    </row>
    <row r="184" spans="2:13" ht="12" customHeight="1">
      <c r="B184" s="107"/>
      <c r="C184" s="107"/>
      <c r="D184" s="107"/>
      <c r="E184" s="107"/>
      <c r="F184" s="107"/>
      <c r="G184" s="107"/>
      <c r="H184" s="107"/>
      <c r="I184" s="107"/>
      <c r="J184" s="107"/>
      <c r="K184" s="107"/>
      <c r="L184" s="107"/>
      <c r="M184" s="107"/>
    </row>
    <row r="185" spans="2:13" ht="12" customHeight="1"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2:13" ht="12" customHeight="1"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2:13" ht="12" customHeight="1">
      <c r="B187" s="107"/>
      <c r="C187" s="107"/>
      <c r="D187" s="107"/>
      <c r="E187" s="107"/>
      <c r="F187" s="107"/>
      <c r="G187" s="107"/>
      <c r="H187" s="107"/>
      <c r="I187" s="107"/>
      <c r="J187" s="107"/>
      <c r="K187" s="107"/>
      <c r="L187" s="107"/>
      <c r="M187" s="107"/>
    </row>
    <row r="188" spans="2:13" ht="12" customHeight="1">
      <c r="B188" s="107"/>
      <c r="C188" s="107"/>
      <c r="D188" s="107"/>
      <c r="E188" s="107"/>
      <c r="F188" s="107"/>
      <c r="G188" s="107"/>
      <c r="H188" s="107"/>
      <c r="I188" s="107"/>
      <c r="J188" s="107"/>
      <c r="K188" s="107"/>
      <c r="L188" s="107"/>
      <c r="M188" s="107"/>
    </row>
    <row r="189" spans="2:13" ht="12" customHeight="1">
      <c r="B189" s="107"/>
      <c r="C189" s="107"/>
      <c r="D189" s="107"/>
      <c r="E189" s="107"/>
      <c r="F189" s="107"/>
      <c r="G189" s="107"/>
      <c r="H189" s="107"/>
      <c r="I189" s="107"/>
      <c r="J189" s="107"/>
      <c r="K189" s="107"/>
      <c r="L189" s="107"/>
      <c r="M189" s="107"/>
    </row>
    <row r="190" spans="2:13" ht="12" customHeight="1">
      <c r="B190" s="107"/>
      <c r="C190" s="107"/>
      <c r="D190" s="107"/>
      <c r="E190" s="107"/>
      <c r="F190" s="107"/>
      <c r="G190" s="107"/>
      <c r="H190" s="107"/>
      <c r="I190" s="107"/>
      <c r="J190" s="107"/>
      <c r="K190" s="107"/>
      <c r="L190" s="107"/>
      <c r="M190" s="107"/>
    </row>
    <row r="191" spans="2:13" ht="12" customHeight="1">
      <c r="B191" s="107"/>
      <c r="C191" s="107"/>
      <c r="D191" s="107"/>
      <c r="E191" s="107"/>
      <c r="F191" s="107"/>
      <c r="G191" s="107"/>
      <c r="H191" s="107"/>
      <c r="I191" s="107"/>
      <c r="J191" s="107"/>
      <c r="K191" s="107"/>
      <c r="L191" s="107"/>
      <c r="M191" s="107"/>
    </row>
    <row r="192" spans="2:13" ht="12" customHeight="1">
      <c r="B192" s="107"/>
      <c r="C192" s="107"/>
      <c r="D192" s="107"/>
      <c r="E192" s="107"/>
      <c r="F192" s="107"/>
      <c r="G192" s="107"/>
      <c r="H192" s="107"/>
      <c r="I192" s="107"/>
      <c r="J192" s="107"/>
      <c r="K192" s="107"/>
      <c r="L192" s="107"/>
      <c r="M192" s="107"/>
    </row>
    <row r="193" spans="2:13" ht="12" customHeight="1">
      <c r="B193" s="107"/>
      <c r="C193" s="107"/>
      <c r="D193" s="107"/>
      <c r="E193" s="107"/>
      <c r="F193" s="107"/>
      <c r="G193" s="107"/>
      <c r="H193" s="107"/>
      <c r="I193" s="107"/>
      <c r="J193" s="107"/>
      <c r="K193" s="107"/>
      <c r="L193" s="107"/>
      <c r="M193" s="107"/>
    </row>
    <row r="194" spans="2:13" ht="12" customHeight="1">
      <c r="B194" s="107"/>
      <c r="C194" s="107"/>
      <c r="D194" s="107"/>
      <c r="E194" s="107"/>
      <c r="F194" s="107"/>
      <c r="G194" s="107"/>
      <c r="H194" s="107"/>
      <c r="I194" s="107"/>
      <c r="J194" s="107"/>
      <c r="K194" s="107"/>
      <c r="L194" s="107"/>
      <c r="M194" s="107"/>
    </row>
    <row r="195" spans="2:13" ht="12" customHeight="1">
      <c r="B195" s="107"/>
      <c r="C195" s="107"/>
      <c r="D195" s="107"/>
      <c r="E195" s="107"/>
      <c r="F195" s="107"/>
      <c r="G195" s="107"/>
      <c r="H195" s="107"/>
      <c r="I195" s="107"/>
      <c r="J195" s="107"/>
      <c r="K195" s="107"/>
      <c r="L195" s="107"/>
      <c r="M195" s="107"/>
    </row>
    <row r="196" spans="2:13" ht="12" customHeight="1">
      <c r="B196" s="107"/>
      <c r="C196" s="107"/>
      <c r="D196" s="107"/>
      <c r="E196" s="107"/>
      <c r="F196" s="107"/>
      <c r="G196" s="107"/>
      <c r="H196" s="107"/>
      <c r="I196" s="107"/>
      <c r="J196" s="107"/>
      <c r="K196" s="107"/>
      <c r="L196" s="107"/>
      <c r="M196" s="107"/>
    </row>
    <row r="197" spans="2:13" ht="12" customHeight="1">
      <c r="B197" s="107"/>
      <c r="C197" s="107"/>
      <c r="D197" s="107"/>
      <c r="E197" s="107"/>
      <c r="F197" s="107"/>
      <c r="G197" s="107"/>
      <c r="H197" s="107"/>
      <c r="I197" s="107"/>
      <c r="J197" s="107"/>
      <c r="K197" s="107"/>
      <c r="L197" s="107"/>
      <c r="M197" s="107"/>
    </row>
    <row r="198" spans="2:13" ht="12" customHeight="1">
      <c r="B198" s="107"/>
      <c r="C198" s="107"/>
      <c r="D198" s="107"/>
      <c r="E198" s="107"/>
      <c r="F198" s="107"/>
      <c r="G198" s="107"/>
      <c r="H198" s="107"/>
      <c r="I198" s="107"/>
      <c r="J198" s="107"/>
      <c r="K198" s="107"/>
      <c r="L198" s="107"/>
      <c r="M198" s="107"/>
    </row>
    <row r="199" spans="2:13" ht="12" customHeight="1">
      <c r="B199" s="107"/>
      <c r="C199" s="107"/>
      <c r="D199" s="107"/>
      <c r="E199" s="107"/>
      <c r="F199" s="107"/>
      <c r="G199" s="107"/>
      <c r="H199" s="107"/>
      <c r="I199" s="107"/>
      <c r="J199" s="107"/>
      <c r="K199" s="107"/>
      <c r="L199" s="107"/>
      <c r="M199" s="107"/>
    </row>
    <row r="200" spans="2:13" ht="12" customHeight="1">
      <c r="B200" s="107"/>
      <c r="C200" s="107"/>
      <c r="D200" s="107"/>
      <c r="E200" s="107"/>
      <c r="F200" s="107"/>
      <c r="G200" s="107"/>
      <c r="H200" s="107"/>
      <c r="I200" s="107"/>
      <c r="J200" s="107"/>
      <c r="K200" s="107"/>
      <c r="L200" s="107"/>
      <c r="M200" s="107"/>
    </row>
    <row r="201" spans="2:13" ht="12" customHeight="1">
      <c r="B201" s="107"/>
      <c r="C201" s="107"/>
      <c r="D201" s="107"/>
      <c r="E201" s="107"/>
      <c r="F201" s="107"/>
      <c r="G201" s="107"/>
      <c r="H201" s="107"/>
      <c r="I201" s="107"/>
      <c r="J201" s="107"/>
      <c r="K201" s="107"/>
      <c r="L201" s="107"/>
      <c r="M201" s="107"/>
    </row>
    <row r="202" spans="2:13" ht="12" customHeight="1">
      <c r="B202" s="107"/>
      <c r="C202" s="107"/>
      <c r="D202" s="107"/>
      <c r="E202" s="107"/>
      <c r="F202" s="107"/>
      <c r="G202" s="107"/>
      <c r="H202" s="107"/>
      <c r="I202" s="107"/>
      <c r="J202" s="107"/>
      <c r="K202" s="107"/>
      <c r="L202" s="107"/>
      <c r="M202" s="107"/>
    </row>
    <row r="203" spans="2:13" ht="12" customHeight="1">
      <c r="B203" s="107"/>
      <c r="C203" s="107"/>
      <c r="D203" s="107"/>
      <c r="E203" s="107"/>
      <c r="F203" s="107"/>
      <c r="G203" s="107"/>
      <c r="H203" s="107"/>
      <c r="I203" s="107"/>
      <c r="J203" s="107"/>
      <c r="K203" s="107"/>
      <c r="L203" s="107"/>
      <c r="M203" s="107"/>
    </row>
    <row r="204" spans="2:13" ht="12" customHeight="1">
      <c r="B204" s="39"/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</row>
    <row r="205" spans="2:13" ht="12" customHeight="1">
      <c r="B205" s="39"/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</row>
    <row r="206" spans="2:13" ht="12" customHeight="1">
      <c r="B206" s="39"/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</row>
    <row r="207" spans="2:13" ht="12" customHeight="1">
      <c r="B207" s="39"/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</row>
    <row r="208" spans="2:13" ht="12" customHeight="1">
      <c r="B208" s="39"/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</row>
    <row r="209" spans="2:13" ht="12" customHeight="1">
      <c r="B209" s="39"/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</row>
    <row r="210" spans="2:13" ht="12" customHeight="1">
      <c r="B210" s="39"/>
      <c r="C210" s="39"/>
      <c r="D210" s="39"/>
      <c r="E210" s="39"/>
      <c r="F210" s="39"/>
      <c r="G210" s="39"/>
      <c r="H210" s="39"/>
      <c r="I210" s="39"/>
      <c r="J210" s="39"/>
      <c r="K210" s="39"/>
      <c r="L210" s="39"/>
      <c r="M210" s="39"/>
    </row>
    <row r="211" spans="2:13" ht="12" customHeight="1">
      <c r="B211" s="39"/>
      <c r="C211" s="39"/>
      <c r="D211" s="39"/>
      <c r="E211" s="39"/>
      <c r="F211" s="39"/>
      <c r="G211" s="39"/>
      <c r="H211" s="39"/>
      <c r="I211" s="39"/>
      <c r="J211" s="39"/>
      <c r="K211" s="39"/>
      <c r="L211" s="39"/>
      <c r="M211" s="39"/>
    </row>
    <row r="212" spans="2:13" ht="12" customHeight="1">
      <c r="B212" s="39"/>
      <c r="C212" s="39"/>
      <c r="D212" s="39"/>
      <c r="E212" s="39"/>
      <c r="F212" s="39"/>
      <c r="G212" s="39"/>
      <c r="H212" s="39"/>
      <c r="I212" s="39"/>
      <c r="J212" s="39"/>
      <c r="K212" s="39"/>
      <c r="L212" s="39"/>
      <c r="M212" s="39"/>
    </row>
    <row r="213" spans="2:13" ht="12" customHeight="1">
      <c r="B213" s="39"/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</row>
    <row r="214" spans="2:13" ht="12" customHeight="1">
      <c r="B214" s="39"/>
      <c r="C214" s="39"/>
      <c r="D214" s="39"/>
      <c r="E214" s="39"/>
      <c r="F214" s="39"/>
      <c r="G214" s="39"/>
      <c r="H214" s="39"/>
      <c r="I214" s="39"/>
      <c r="J214" s="39"/>
      <c r="K214" s="39"/>
      <c r="L214" s="39"/>
      <c r="M214" s="39"/>
    </row>
    <row r="215" spans="2:13" ht="12" customHeight="1">
      <c r="B215" s="39"/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</row>
    <row r="216" spans="2:13" ht="12" customHeight="1">
      <c r="B216" s="39"/>
      <c r="C216" s="39"/>
      <c r="D216" s="39"/>
      <c r="E216" s="39"/>
      <c r="F216" s="39"/>
      <c r="G216" s="39"/>
      <c r="H216" s="39"/>
      <c r="I216" s="39"/>
      <c r="J216" s="39"/>
      <c r="K216" s="39"/>
      <c r="L216" s="39"/>
      <c r="M216" s="39"/>
    </row>
    <row r="217" spans="2:13" ht="12" customHeight="1">
      <c r="B217" s="39"/>
      <c r="C217" s="39"/>
      <c r="D217" s="39"/>
      <c r="E217" s="39"/>
      <c r="F217" s="39"/>
      <c r="G217" s="39"/>
      <c r="H217" s="39"/>
      <c r="I217" s="39"/>
      <c r="J217" s="39"/>
      <c r="K217" s="39"/>
      <c r="L217" s="39"/>
      <c r="M217" s="39"/>
    </row>
    <row r="218" spans="2:13" ht="12" customHeight="1">
      <c r="B218" s="39"/>
      <c r="C218" s="39"/>
      <c r="D218" s="39"/>
      <c r="E218" s="39"/>
      <c r="F218" s="39"/>
      <c r="G218" s="39"/>
      <c r="H218" s="39"/>
      <c r="I218" s="39"/>
      <c r="J218" s="39"/>
      <c r="K218" s="39"/>
      <c r="L218" s="39"/>
      <c r="M218" s="39"/>
    </row>
    <row r="219" spans="2:13" ht="12" customHeight="1">
      <c r="B219" s="39"/>
      <c r="C219" s="39"/>
      <c r="D219" s="39"/>
      <c r="E219" s="39"/>
      <c r="F219" s="39"/>
      <c r="G219" s="39"/>
      <c r="H219" s="39"/>
      <c r="I219" s="39"/>
      <c r="J219" s="39"/>
      <c r="K219" s="39"/>
      <c r="L219" s="39"/>
      <c r="M219" s="39"/>
    </row>
    <row r="220" spans="2:13" ht="12" customHeight="1">
      <c r="B220" s="39"/>
      <c r="C220" s="39"/>
      <c r="D220" s="39"/>
      <c r="E220" s="39"/>
      <c r="F220" s="39"/>
      <c r="G220" s="39"/>
      <c r="H220" s="39"/>
      <c r="I220" s="39"/>
      <c r="J220" s="39"/>
      <c r="K220" s="39"/>
      <c r="L220" s="39"/>
      <c r="M220" s="39"/>
    </row>
    <row r="221" spans="2:13" ht="12" customHeight="1">
      <c r="B221" s="39"/>
      <c r="C221" s="39"/>
      <c r="D221" s="39"/>
      <c r="E221" s="39"/>
      <c r="F221" s="39"/>
      <c r="G221" s="39"/>
      <c r="H221" s="39"/>
      <c r="I221" s="39"/>
      <c r="J221" s="39"/>
      <c r="K221" s="39"/>
      <c r="L221" s="39"/>
      <c r="M221" s="39"/>
    </row>
    <row r="222" spans="2:13" ht="12" customHeight="1">
      <c r="B222" s="39"/>
      <c r="C222" s="39"/>
      <c r="D222" s="39"/>
      <c r="E222" s="39"/>
      <c r="F222" s="39"/>
      <c r="G222" s="39"/>
      <c r="H222" s="39"/>
      <c r="I222" s="39"/>
      <c r="J222" s="39"/>
      <c r="K222" s="39"/>
      <c r="L222" s="39"/>
      <c r="M222" s="39"/>
    </row>
    <row r="223" spans="2:13" ht="12" customHeight="1">
      <c r="B223" s="39"/>
      <c r="C223" s="39"/>
      <c r="D223" s="39"/>
      <c r="E223" s="39"/>
      <c r="F223" s="39"/>
      <c r="G223" s="39"/>
      <c r="H223" s="39"/>
      <c r="I223" s="39"/>
      <c r="J223" s="39"/>
      <c r="K223" s="39"/>
      <c r="L223" s="39"/>
      <c r="M223" s="39"/>
    </row>
    <row r="224" spans="2:13" ht="12" customHeight="1">
      <c r="B224" s="39"/>
      <c r="C224" s="39"/>
      <c r="D224" s="39"/>
      <c r="E224" s="39"/>
      <c r="F224" s="39"/>
      <c r="G224" s="39"/>
      <c r="H224" s="39"/>
      <c r="I224" s="39"/>
      <c r="J224" s="39"/>
      <c r="K224" s="39"/>
      <c r="L224" s="39"/>
      <c r="M224" s="39"/>
    </row>
    <row r="225" spans="2:13" ht="12" customHeight="1">
      <c r="B225" s="39"/>
      <c r="C225" s="39"/>
      <c r="D225" s="39"/>
      <c r="E225" s="39"/>
      <c r="F225" s="39"/>
      <c r="G225" s="39"/>
      <c r="H225" s="39"/>
      <c r="I225" s="39"/>
      <c r="J225" s="39"/>
      <c r="K225" s="39"/>
      <c r="L225" s="39"/>
      <c r="M225" s="39"/>
    </row>
    <row r="226" spans="2:13" ht="12" customHeight="1">
      <c r="B226" s="39"/>
      <c r="C226" s="39"/>
      <c r="D226" s="39"/>
      <c r="E226" s="39"/>
      <c r="F226" s="39"/>
      <c r="G226" s="39"/>
      <c r="H226" s="39"/>
      <c r="I226" s="39"/>
      <c r="J226" s="39"/>
      <c r="K226" s="39"/>
      <c r="L226" s="39"/>
      <c r="M226" s="39"/>
    </row>
    <row r="227" spans="2:13" ht="12" customHeight="1">
      <c r="B227" s="39"/>
      <c r="C227" s="39"/>
      <c r="D227" s="39"/>
      <c r="E227" s="39"/>
      <c r="F227" s="39"/>
      <c r="G227" s="39"/>
      <c r="H227" s="39"/>
      <c r="I227" s="39"/>
      <c r="J227" s="39"/>
      <c r="K227" s="39"/>
      <c r="L227" s="39"/>
      <c r="M227" s="39"/>
    </row>
    <row r="228" spans="2:13" ht="12" customHeight="1">
      <c r="B228" s="39"/>
      <c r="C228" s="39"/>
      <c r="D228" s="39"/>
      <c r="E228" s="39"/>
      <c r="F228" s="39"/>
      <c r="G228" s="39"/>
      <c r="H228" s="39"/>
      <c r="I228" s="39"/>
      <c r="J228" s="39"/>
      <c r="K228" s="39"/>
      <c r="L228" s="39"/>
      <c r="M228" s="39"/>
    </row>
    <row r="229" spans="2:13" ht="12" customHeight="1">
      <c r="B229" s="39"/>
      <c r="C229" s="39"/>
      <c r="D229" s="39"/>
      <c r="E229" s="39"/>
      <c r="F229" s="39"/>
      <c r="G229" s="39"/>
      <c r="H229" s="39"/>
      <c r="I229" s="39"/>
      <c r="J229" s="39"/>
      <c r="K229" s="39"/>
      <c r="L229" s="39"/>
      <c r="M229" s="39"/>
    </row>
    <row r="230" spans="2:13" ht="12" customHeight="1">
      <c r="B230" s="39"/>
      <c r="C230" s="39"/>
      <c r="D230" s="39"/>
      <c r="E230" s="39"/>
      <c r="F230" s="39"/>
      <c r="G230" s="39"/>
      <c r="H230" s="39"/>
      <c r="I230" s="39"/>
      <c r="J230" s="39"/>
      <c r="K230" s="39"/>
      <c r="L230" s="39"/>
      <c r="M230" s="39"/>
    </row>
    <row r="231" spans="2:13" ht="12" customHeight="1">
      <c r="B231" s="39"/>
      <c r="C231" s="39"/>
      <c r="D231" s="39"/>
      <c r="E231" s="39"/>
      <c r="F231" s="39"/>
      <c r="G231" s="39"/>
      <c r="H231" s="39"/>
      <c r="I231" s="39"/>
      <c r="J231" s="39"/>
      <c r="K231" s="39"/>
      <c r="L231" s="39"/>
      <c r="M231" s="39"/>
    </row>
    <row r="232" spans="2:13" ht="12" customHeight="1">
      <c r="B232" s="39"/>
      <c r="C232" s="39"/>
      <c r="D232" s="39"/>
      <c r="E232" s="39"/>
      <c r="F232" s="39"/>
      <c r="G232" s="39"/>
      <c r="H232" s="39"/>
      <c r="I232" s="39"/>
      <c r="J232" s="39"/>
      <c r="K232" s="39"/>
      <c r="L232" s="39"/>
      <c r="M232" s="39"/>
    </row>
    <row r="233" spans="2:13" ht="12" customHeight="1">
      <c r="B233" s="39"/>
      <c r="C233" s="39"/>
      <c r="D233" s="39"/>
      <c r="E233" s="39"/>
      <c r="F233" s="39"/>
      <c r="G233" s="39"/>
      <c r="H233" s="39"/>
      <c r="I233" s="39"/>
      <c r="J233" s="39"/>
      <c r="K233" s="39"/>
      <c r="L233" s="39"/>
      <c r="M233" s="39"/>
    </row>
    <row r="234" spans="2:13" ht="12" customHeight="1">
      <c r="B234" s="39"/>
      <c r="C234" s="39"/>
      <c r="D234" s="39"/>
      <c r="E234" s="39"/>
      <c r="F234" s="39"/>
      <c r="G234" s="39"/>
      <c r="H234" s="39"/>
      <c r="I234" s="39"/>
      <c r="J234" s="39"/>
      <c r="K234" s="39"/>
      <c r="L234" s="39"/>
      <c r="M234" s="39"/>
    </row>
    <row r="235" spans="2:13" ht="12" customHeight="1">
      <c r="B235" s="39"/>
      <c r="C235" s="39"/>
      <c r="D235" s="39"/>
      <c r="E235" s="39"/>
      <c r="F235" s="39"/>
      <c r="G235" s="39"/>
      <c r="H235" s="39"/>
      <c r="I235" s="39"/>
      <c r="J235" s="39"/>
      <c r="K235" s="39"/>
      <c r="L235" s="39"/>
      <c r="M235" s="39"/>
    </row>
    <row r="236" spans="2:13" ht="12" customHeight="1">
      <c r="B236" s="39"/>
      <c r="C236" s="39"/>
      <c r="D236" s="39"/>
      <c r="E236" s="39"/>
      <c r="F236" s="39"/>
      <c r="G236" s="39"/>
      <c r="H236" s="39"/>
      <c r="I236" s="39"/>
      <c r="J236" s="39"/>
      <c r="K236" s="39"/>
      <c r="L236" s="39"/>
      <c r="M236" s="39"/>
    </row>
    <row r="237" spans="2:13" ht="12" customHeight="1">
      <c r="B237" s="39"/>
      <c r="C237" s="39"/>
      <c r="D237" s="39"/>
      <c r="E237" s="39"/>
      <c r="F237" s="39"/>
      <c r="G237" s="39"/>
      <c r="H237" s="39"/>
      <c r="I237" s="39"/>
      <c r="J237" s="39"/>
      <c r="K237" s="39"/>
      <c r="L237" s="39"/>
      <c r="M237" s="39"/>
    </row>
    <row r="238" spans="2:13" ht="12" customHeight="1">
      <c r="B238" s="39"/>
      <c r="C238" s="39"/>
      <c r="D238" s="39"/>
      <c r="E238" s="39"/>
      <c r="F238" s="39"/>
      <c r="G238" s="39"/>
      <c r="H238" s="39"/>
      <c r="I238" s="39"/>
      <c r="J238" s="39"/>
      <c r="K238" s="39"/>
      <c r="L238" s="39"/>
      <c r="M238" s="39"/>
    </row>
    <row r="239" spans="2:13" ht="12" customHeight="1">
      <c r="B239" s="39"/>
      <c r="C239" s="39"/>
      <c r="D239" s="39"/>
      <c r="E239" s="39"/>
      <c r="F239" s="39"/>
      <c r="G239" s="39"/>
      <c r="H239" s="39"/>
      <c r="I239" s="39"/>
      <c r="J239" s="39"/>
      <c r="K239" s="39"/>
      <c r="L239" s="39"/>
      <c r="M239" s="39"/>
    </row>
    <row r="240" spans="2:13" ht="12" customHeight="1">
      <c r="B240" s="39"/>
      <c r="C240" s="39"/>
      <c r="D240" s="39"/>
      <c r="E240" s="39"/>
      <c r="F240" s="39"/>
      <c r="G240" s="39"/>
      <c r="H240" s="39"/>
      <c r="I240" s="39"/>
      <c r="J240" s="39"/>
      <c r="K240" s="39"/>
      <c r="L240" s="39"/>
      <c r="M240" s="39"/>
    </row>
    <row r="241" spans="2:13" ht="12" customHeight="1">
      <c r="B241" s="39"/>
      <c r="C241" s="39"/>
      <c r="D241" s="39"/>
      <c r="E241" s="39"/>
      <c r="F241" s="39"/>
      <c r="G241" s="39"/>
      <c r="H241" s="39"/>
      <c r="I241" s="39"/>
      <c r="J241" s="39"/>
      <c r="K241" s="39"/>
      <c r="L241" s="39"/>
      <c r="M241" s="39"/>
    </row>
    <row r="242" spans="2:13" ht="12" customHeight="1">
      <c r="B242" s="39"/>
      <c r="C242" s="39"/>
      <c r="D242" s="39"/>
      <c r="E242" s="39"/>
      <c r="F242" s="39"/>
      <c r="G242" s="39"/>
      <c r="H242" s="39"/>
      <c r="I242" s="39"/>
      <c r="J242" s="39"/>
      <c r="K242" s="39"/>
      <c r="L242" s="39"/>
      <c r="M242" s="39"/>
    </row>
    <row r="243" spans="2:13" ht="12" customHeight="1">
      <c r="B243" s="39"/>
      <c r="C243" s="39"/>
      <c r="D243" s="39"/>
      <c r="E243" s="39"/>
      <c r="F243" s="39"/>
      <c r="G243" s="39"/>
      <c r="H243" s="39"/>
      <c r="I243" s="39"/>
      <c r="J243" s="39"/>
      <c r="K243" s="39"/>
      <c r="L243" s="39"/>
      <c r="M243" s="39"/>
    </row>
    <row r="244" spans="2:13" ht="12" customHeight="1">
      <c r="B244" s="39"/>
      <c r="C244" s="39"/>
      <c r="D244" s="39"/>
      <c r="E244" s="39"/>
      <c r="F244" s="39"/>
      <c r="G244" s="39"/>
      <c r="H244" s="39"/>
      <c r="I244" s="39"/>
      <c r="J244" s="39"/>
      <c r="K244" s="39"/>
      <c r="L244" s="39"/>
      <c r="M244" s="39"/>
    </row>
    <row r="245" spans="2:13" ht="12" customHeight="1">
      <c r="B245" s="39"/>
      <c r="C245" s="39"/>
      <c r="D245" s="39"/>
      <c r="E245" s="39"/>
      <c r="F245" s="39"/>
      <c r="G245" s="39"/>
      <c r="H245" s="39"/>
      <c r="I245" s="39"/>
      <c r="J245" s="39"/>
      <c r="K245" s="39"/>
      <c r="L245" s="39"/>
      <c r="M245" s="39"/>
    </row>
    <row r="246" spans="2:13" ht="12" customHeight="1">
      <c r="B246" s="39"/>
      <c r="C246" s="39"/>
      <c r="D246" s="39"/>
      <c r="E246" s="39"/>
      <c r="F246" s="39"/>
      <c r="G246" s="39"/>
      <c r="H246" s="39"/>
      <c r="I246" s="39"/>
      <c r="J246" s="39"/>
      <c r="K246" s="39"/>
      <c r="L246" s="39"/>
      <c r="M246" s="39"/>
    </row>
    <row r="247" spans="2:13" ht="12" customHeight="1">
      <c r="B247" s="39"/>
      <c r="C247" s="39"/>
      <c r="D247" s="39"/>
      <c r="E247" s="39"/>
      <c r="F247" s="39"/>
      <c r="G247" s="39"/>
      <c r="H247" s="39"/>
      <c r="I247" s="39"/>
      <c r="J247" s="39"/>
      <c r="K247" s="39"/>
      <c r="L247" s="39"/>
      <c r="M247" s="39"/>
    </row>
    <row r="248" spans="2:13" ht="12" customHeight="1">
      <c r="B248" s="39"/>
      <c r="C248" s="39"/>
      <c r="D248" s="39"/>
      <c r="E248" s="39"/>
      <c r="F248" s="39"/>
      <c r="G248" s="39"/>
      <c r="H248" s="39"/>
      <c r="I248" s="39"/>
      <c r="J248" s="39"/>
      <c r="K248" s="39"/>
      <c r="L248" s="39"/>
      <c r="M248" s="39"/>
    </row>
    <row r="249" spans="2:13" ht="12" customHeight="1">
      <c r="B249" s="39"/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</row>
    <row r="250" spans="2:13" ht="12" customHeight="1">
      <c r="B250" s="39"/>
      <c r="C250" s="39"/>
      <c r="D250" s="39"/>
      <c r="E250" s="39"/>
      <c r="F250" s="39"/>
      <c r="G250" s="39"/>
      <c r="H250" s="39"/>
      <c r="I250" s="39"/>
      <c r="J250" s="39"/>
      <c r="K250" s="39"/>
      <c r="L250" s="39"/>
      <c r="M250" s="39"/>
    </row>
    <row r="251" spans="2:13" ht="12" customHeight="1">
      <c r="B251" s="39"/>
      <c r="C251" s="39"/>
      <c r="D251" s="39"/>
      <c r="E251" s="39"/>
      <c r="F251" s="39"/>
      <c r="G251" s="39"/>
      <c r="H251" s="39"/>
      <c r="I251" s="39"/>
      <c r="J251" s="39"/>
      <c r="K251" s="39"/>
      <c r="L251" s="39"/>
      <c r="M251" s="39"/>
    </row>
    <row r="252" spans="2:13" ht="12" customHeight="1">
      <c r="B252" s="39"/>
      <c r="C252" s="39"/>
      <c r="D252" s="39"/>
      <c r="E252" s="39"/>
      <c r="F252" s="39"/>
      <c r="G252" s="39"/>
      <c r="H252" s="39"/>
      <c r="I252" s="39"/>
      <c r="J252" s="39"/>
      <c r="K252" s="39"/>
      <c r="L252" s="39"/>
      <c r="M252" s="39"/>
    </row>
    <row r="253" spans="2:13" ht="12" customHeight="1">
      <c r="B253" s="39"/>
      <c r="C253" s="39"/>
      <c r="D253" s="39"/>
      <c r="E253" s="39"/>
      <c r="F253" s="39"/>
      <c r="G253" s="39"/>
      <c r="H253" s="39"/>
      <c r="I253" s="39"/>
      <c r="J253" s="39"/>
      <c r="K253" s="39"/>
      <c r="L253" s="39"/>
      <c r="M253" s="39"/>
    </row>
    <row r="254" spans="2:13" ht="12" customHeight="1">
      <c r="B254" s="39"/>
      <c r="C254" s="39"/>
      <c r="D254" s="39"/>
      <c r="E254" s="39"/>
      <c r="F254" s="39"/>
      <c r="G254" s="39"/>
      <c r="H254" s="39"/>
      <c r="I254" s="39"/>
      <c r="J254" s="39"/>
      <c r="K254" s="39"/>
      <c r="L254" s="39"/>
      <c r="M254" s="39"/>
    </row>
    <row r="255" spans="2:13" ht="12" customHeight="1">
      <c r="B255" s="39"/>
      <c r="C255" s="39"/>
      <c r="D255" s="39"/>
      <c r="E255" s="39"/>
      <c r="F255" s="39"/>
      <c r="G255" s="39"/>
      <c r="H255" s="39"/>
      <c r="I255" s="39"/>
      <c r="J255" s="39"/>
      <c r="K255" s="39"/>
      <c r="L255" s="39"/>
      <c r="M255" s="39"/>
    </row>
    <row r="256" spans="2:13" ht="12" customHeight="1">
      <c r="B256" s="39"/>
      <c r="C256" s="39"/>
      <c r="D256" s="39"/>
      <c r="E256" s="39"/>
      <c r="F256" s="39"/>
      <c r="G256" s="39"/>
      <c r="H256" s="39"/>
      <c r="I256" s="39"/>
      <c r="J256" s="39"/>
      <c r="K256" s="39"/>
      <c r="L256" s="39"/>
      <c r="M256" s="39"/>
    </row>
    <row r="257" spans="2:13" ht="12" customHeight="1">
      <c r="B257" s="39"/>
      <c r="C257" s="39"/>
      <c r="D257" s="39"/>
      <c r="E257" s="39"/>
      <c r="F257" s="39"/>
      <c r="G257" s="39"/>
      <c r="H257" s="39"/>
      <c r="I257" s="39"/>
      <c r="J257" s="39"/>
      <c r="K257" s="39"/>
      <c r="L257" s="39"/>
      <c r="M257" s="39"/>
    </row>
    <row r="258" spans="2:13" ht="12" customHeight="1">
      <c r="B258" s="39"/>
      <c r="C258" s="39"/>
      <c r="D258" s="39"/>
      <c r="E258" s="39"/>
      <c r="F258" s="39"/>
      <c r="G258" s="39"/>
      <c r="H258" s="39"/>
      <c r="I258" s="39"/>
      <c r="J258" s="39"/>
      <c r="K258" s="39"/>
      <c r="L258" s="39"/>
      <c r="M258" s="39"/>
    </row>
    <row r="259" spans="2:13" ht="12" customHeight="1">
      <c r="B259" s="39"/>
      <c r="C259" s="39"/>
      <c r="D259" s="39"/>
      <c r="E259" s="39"/>
      <c r="F259" s="39"/>
      <c r="G259" s="39"/>
      <c r="H259" s="39"/>
      <c r="I259" s="39"/>
      <c r="J259" s="39"/>
      <c r="K259" s="39"/>
      <c r="L259" s="39"/>
      <c r="M259" s="39"/>
    </row>
    <row r="260" spans="2:13" ht="12" customHeight="1">
      <c r="B260" s="39"/>
      <c r="C260" s="39"/>
      <c r="D260" s="39"/>
      <c r="E260" s="39"/>
      <c r="F260" s="39"/>
      <c r="G260" s="39"/>
      <c r="H260" s="39"/>
      <c r="I260" s="39"/>
      <c r="J260" s="39"/>
      <c r="K260" s="39"/>
      <c r="L260" s="39"/>
      <c r="M260" s="39"/>
    </row>
    <row r="261" spans="2:13" ht="12" customHeight="1">
      <c r="B261" s="39"/>
      <c r="C261" s="39"/>
      <c r="D261" s="39"/>
      <c r="E261" s="39"/>
      <c r="F261" s="39"/>
      <c r="G261" s="39"/>
      <c r="H261" s="39"/>
      <c r="I261" s="39"/>
      <c r="J261" s="39"/>
      <c r="K261" s="39"/>
      <c r="L261" s="39"/>
      <c r="M261" s="39"/>
    </row>
    <row r="262" spans="2:13" ht="12" customHeight="1">
      <c r="B262" s="39"/>
      <c r="C262" s="39"/>
      <c r="D262" s="39"/>
      <c r="E262" s="39"/>
      <c r="F262" s="39"/>
      <c r="G262" s="39"/>
      <c r="H262" s="39"/>
      <c r="I262" s="39"/>
      <c r="J262" s="39"/>
      <c r="K262" s="39"/>
      <c r="L262" s="39"/>
      <c r="M262" s="39"/>
    </row>
    <row r="263" spans="2:13" ht="12" customHeight="1">
      <c r="B263" s="39"/>
      <c r="C263" s="39"/>
      <c r="D263" s="39"/>
      <c r="E263" s="39"/>
      <c r="F263" s="39"/>
      <c r="G263" s="39"/>
      <c r="H263" s="39"/>
      <c r="I263" s="39"/>
      <c r="J263" s="39"/>
      <c r="K263" s="39"/>
      <c r="L263" s="39"/>
      <c r="M263" s="39"/>
    </row>
    <row r="264" spans="2:13" ht="12" customHeight="1">
      <c r="B264" s="39"/>
      <c r="C264" s="39"/>
      <c r="D264" s="39"/>
      <c r="E264" s="39"/>
      <c r="F264" s="39"/>
      <c r="G264" s="39"/>
      <c r="H264" s="39"/>
      <c r="I264" s="39"/>
      <c r="J264" s="39"/>
      <c r="K264" s="39"/>
      <c r="L264" s="39"/>
      <c r="M264" s="39"/>
    </row>
    <row r="265" spans="2:13" ht="12" customHeight="1">
      <c r="B265" s="39"/>
      <c r="C265" s="39"/>
      <c r="D265" s="39"/>
      <c r="E265" s="39"/>
      <c r="F265" s="39"/>
      <c r="G265" s="39"/>
      <c r="H265" s="39"/>
      <c r="I265" s="39"/>
      <c r="J265" s="39"/>
      <c r="K265" s="39"/>
      <c r="L265" s="39"/>
      <c r="M265" s="39"/>
    </row>
    <row r="266" spans="2:13" ht="12" customHeight="1">
      <c r="B266" s="39"/>
      <c r="C266" s="39"/>
      <c r="D266" s="39"/>
      <c r="E266" s="39"/>
      <c r="F266" s="39"/>
      <c r="G266" s="39"/>
      <c r="H266" s="39"/>
      <c r="I266" s="39"/>
      <c r="J266" s="39"/>
      <c r="K266" s="39"/>
      <c r="L266" s="39"/>
      <c r="M266" s="39"/>
    </row>
    <row r="267" spans="2:13" ht="12" customHeight="1">
      <c r="B267" s="39"/>
      <c r="C267" s="39"/>
      <c r="D267" s="39"/>
      <c r="E267" s="39"/>
      <c r="F267" s="39"/>
      <c r="G267" s="39"/>
      <c r="H267" s="39"/>
      <c r="I267" s="39"/>
      <c r="J267" s="39"/>
      <c r="K267" s="39"/>
      <c r="L267" s="39"/>
      <c r="M267" s="39"/>
    </row>
    <row r="268" spans="2:13" ht="12" customHeight="1">
      <c r="B268" s="39"/>
      <c r="C268" s="39"/>
      <c r="D268" s="39"/>
      <c r="E268" s="39"/>
      <c r="F268" s="39"/>
      <c r="G268" s="39"/>
      <c r="H268" s="39"/>
      <c r="I268" s="39"/>
      <c r="J268" s="39"/>
      <c r="K268" s="39"/>
      <c r="L268" s="39"/>
      <c r="M268" s="39"/>
    </row>
    <row r="269" spans="2:13" ht="12" customHeight="1">
      <c r="B269" s="39"/>
      <c r="C269" s="39"/>
      <c r="D269" s="39"/>
      <c r="E269" s="39"/>
      <c r="F269" s="39"/>
      <c r="G269" s="39"/>
      <c r="H269" s="39"/>
      <c r="I269" s="39"/>
      <c r="J269" s="39"/>
      <c r="K269" s="39"/>
      <c r="L269" s="39"/>
      <c r="M269" s="39"/>
    </row>
    <row r="270" spans="2:13" ht="12" customHeight="1">
      <c r="B270" s="39"/>
      <c r="C270" s="39"/>
      <c r="D270" s="39"/>
      <c r="E270" s="39"/>
      <c r="F270" s="39"/>
      <c r="G270" s="39"/>
      <c r="H270" s="39"/>
      <c r="I270" s="39"/>
      <c r="J270" s="39"/>
      <c r="K270" s="39"/>
      <c r="L270" s="39"/>
      <c r="M270" s="39"/>
    </row>
    <row r="271" spans="2:13" ht="12" customHeight="1">
      <c r="B271" s="39"/>
      <c r="C271" s="39"/>
      <c r="D271" s="39"/>
      <c r="E271" s="39"/>
      <c r="F271" s="39"/>
      <c r="G271" s="39"/>
      <c r="H271" s="39"/>
      <c r="I271" s="39"/>
      <c r="J271" s="39"/>
      <c r="K271" s="39"/>
      <c r="L271" s="39"/>
      <c r="M271" s="39"/>
    </row>
    <row r="272" spans="2:13" ht="12" customHeight="1">
      <c r="B272" s="39"/>
      <c r="C272" s="39"/>
      <c r="D272" s="39"/>
      <c r="E272" s="39"/>
      <c r="F272" s="39"/>
      <c r="G272" s="39"/>
      <c r="H272" s="39"/>
      <c r="I272" s="39"/>
      <c r="J272" s="39"/>
      <c r="K272" s="39"/>
      <c r="L272" s="39"/>
      <c r="M272" s="39"/>
    </row>
    <row r="273" spans="2:13" ht="12" customHeight="1">
      <c r="B273" s="39"/>
      <c r="C273" s="39"/>
      <c r="D273" s="39"/>
      <c r="E273" s="39"/>
      <c r="F273" s="39"/>
      <c r="G273" s="39"/>
      <c r="H273" s="39"/>
      <c r="I273" s="39"/>
      <c r="J273" s="39"/>
      <c r="K273" s="39"/>
      <c r="L273" s="39"/>
      <c r="M273" s="39"/>
    </row>
    <row r="274" spans="2:13" ht="12" customHeight="1">
      <c r="B274" s="39"/>
      <c r="C274" s="39"/>
      <c r="D274" s="39"/>
      <c r="E274" s="39"/>
      <c r="F274" s="39"/>
      <c r="G274" s="39"/>
      <c r="H274" s="39"/>
      <c r="I274" s="39"/>
      <c r="J274" s="39"/>
      <c r="K274" s="39"/>
      <c r="L274" s="39"/>
      <c r="M274" s="39"/>
    </row>
    <row r="275" spans="2:13" ht="12" customHeight="1">
      <c r="B275" s="39"/>
      <c r="C275" s="39"/>
      <c r="D275" s="39"/>
      <c r="E275" s="39"/>
      <c r="F275" s="39"/>
      <c r="G275" s="39"/>
      <c r="H275" s="39"/>
      <c r="I275" s="39"/>
      <c r="J275" s="39"/>
      <c r="K275" s="39"/>
      <c r="L275" s="39"/>
      <c r="M275" s="39"/>
    </row>
    <row r="276" spans="2:13" ht="12" customHeight="1">
      <c r="B276" s="39"/>
      <c r="C276" s="39"/>
      <c r="D276" s="39"/>
      <c r="E276" s="39"/>
      <c r="F276" s="39"/>
      <c r="G276" s="39"/>
      <c r="H276" s="39"/>
      <c r="I276" s="39"/>
      <c r="J276" s="39"/>
      <c r="K276" s="39"/>
      <c r="L276" s="39"/>
      <c r="M276" s="39"/>
    </row>
    <row r="277" spans="2:13" ht="12" customHeight="1">
      <c r="B277" s="39"/>
      <c r="C277" s="39"/>
      <c r="D277" s="39"/>
      <c r="E277" s="39"/>
      <c r="F277" s="39"/>
      <c r="G277" s="39"/>
      <c r="H277" s="39"/>
      <c r="I277" s="39"/>
      <c r="J277" s="39"/>
      <c r="K277" s="39"/>
      <c r="L277" s="39"/>
      <c r="M277" s="39"/>
    </row>
    <row r="278" spans="2:13" ht="12" customHeight="1">
      <c r="B278" s="39"/>
      <c r="C278" s="39"/>
      <c r="D278" s="39"/>
      <c r="E278" s="39"/>
      <c r="F278" s="39"/>
      <c r="G278" s="39"/>
      <c r="H278" s="39"/>
      <c r="I278" s="39"/>
      <c r="J278" s="39"/>
      <c r="K278" s="39"/>
      <c r="L278" s="39"/>
      <c r="M278" s="39"/>
    </row>
    <row r="279" spans="2:13" ht="12" customHeight="1">
      <c r="B279" s="39"/>
      <c r="C279" s="39"/>
      <c r="D279" s="39"/>
      <c r="E279" s="39"/>
      <c r="F279" s="39"/>
      <c r="G279" s="39"/>
      <c r="H279" s="39"/>
      <c r="I279" s="39"/>
      <c r="J279" s="39"/>
      <c r="K279" s="39"/>
      <c r="L279" s="39"/>
      <c r="M279" s="39"/>
    </row>
    <row r="280" spans="2:13" ht="12" customHeight="1">
      <c r="B280" s="39"/>
      <c r="C280" s="39"/>
      <c r="D280" s="39"/>
      <c r="E280" s="39"/>
      <c r="F280" s="39"/>
      <c r="G280" s="39"/>
      <c r="H280" s="39"/>
      <c r="I280" s="39"/>
      <c r="J280" s="39"/>
      <c r="K280" s="39"/>
      <c r="L280" s="39"/>
      <c r="M280" s="39"/>
    </row>
    <row r="281" spans="2:13" ht="12" customHeight="1">
      <c r="B281" s="39"/>
      <c r="C281" s="39"/>
      <c r="D281" s="39"/>
      <c r="E281" s="39"/>
      <c r="F281" s="39"/>
      <c r="G281" s="39"/>
      <c r="H281" s="39"/>
      <c r="I281" s="39"/>
      <c r="J281" s="39"/>
      <c r="K281" s="39"/>
      <c r="L281" s="39"/>
      <c r="M281" s="39"/>
    </row>
    <row r="282" spans="2:13" ht="12" customHeight="1">
      <c r="B282" s="39"/>
      <c r="C282" s="39"/>
      <c r="D282" s="39"/>
      <c r="E282" s="39"/>
      <c r="F282" s="39"/>
      <c r="G282" s="39"/>
      <c r="H282" s="39"/>
      <c r="I282" s="39"/>
      <c r="J282" s="39"/>
      <c r="K282" s="39"/>
      <c r="L282" s="39"/>
      <c r="M282" s="39"/>
    </row>
    <row r="283" spans="2:13" ht="12" customHeight="1">
      <c r="B283" s="39"/>
      <c r="C283" s="39"/>
      <c r="D283" s="39"/>
      <c r="E283" s="39"/>
      <c r="F283" s="39"/>
      <c r="G283" s="39"/>
      <c r="H283" s="39"/>
      <c r="I283" s="39"/>
      <c r="J283" s="39"/>
      <c r="K283" s="39"/>
      <c r="L283" s="39"/>
      <c r="M283" s="39"/>
    </row>
    <row r="284" spans="2:13" ht="12" customHeight="1">
      <c r="B284" s="39"/>
      <c r="C284" s="39"/>
      <c r="D284" s="39"/>
      <c r="E284" s="39"/>
      <c r="F284" s="39"/>
      <c r="G284" s="39"/>
      <c r="H284" s="39"/>
      <c r="I284" s="39"/>
      <c r="J284" s="39"/>
      <c r="K284" s="39"/>
      <c r="L284" s="39"/>
      <c r="M284" s="39"/>
    </row>
    <row r="285" spans="2:13" ht="12" customHeight="1">
      <c r="B285" s="39"/>
      <c r="C285" s="39"/>
      <c r="D285" s="39"/>
      <c r="E285" s="39"/>
      <c r="F285" s="39"/>
      <c r="G285" s="39"/>
      <c r="H285" s="39"/>
      <c r="I285" s="39"/>
      <c r="J285" s="39"/>
      <c r="K285" s="39"/>
      <c r="L285" s="39"/>
      <c r="M285" s="39"/>
    </row>
    <row r="286" spans="2:13" ht="12" customHeight="1">
      <c r="B286" s="39"/>
      <c r="C286" s="39"/>
      <c r="D286" s="39"/>
      <c r="E286" s="39"/>
      <c r="F286" s="39"/>
      <c r="G286" s="39"/>
      <c r="H286" s="39"/>
      <c r="I286" s="39"/>
      <c r="J286" s="39"/>
      <c r="K286" s="39"/>
      <c r="L286" s="39"/>
      <c r="M286" s="39"/>
    </row>
    <row r="287" spans="2:13" ht="12" customHeight="1">
      <c r="B287" s="39"/>
      <c r="C287" s="39"/>
      <c r="D287" s="39"/>
      <c r="E287" s="39"/>
      <c r="F287" s="39"/>
      <c r="G287" s="39"/>
      <c r="H287" s="39"/>
      <c r="I287" s="39"/>
      <c r="J287" s="39"/>
      <c r="K287" s="39"/>
      <c r="L287" s="39"/>
      <c r="M287" s="39"/>
    </row>
    <row r="288" spans="2:13" ht="12" customHeight="1">
      <c r="B288" s="39"/>
      <c r="C288" s="39"/>
      <c r="D288" s="39"/>
      <c r="E288" s="39"/>
      <c r="F288" s="39"/>
      <c r="G288" s="39"/>
      <c r="H288" s="39"/>
      <c r="I288" s="39"/>
      <c r="J288" s="39"/>
      <c r="K288" s="39"/>
      <c r="L288" s="39"/>
      <c r="M288" s="39"/>
    </row>
    <row r="289" spans="2:13" ht="12" customHeight="1">
      <c r="B289" s="39"/>
      <c r="C289" s="39"/>
      <c r="D289" s="39"/>
      <c r="E289" s="39"/>
      <c r="F289" s="39"/>
      <c r="G289" s="39"/>
      <c r="H289" s="39"/>
      <c r="I289" s="39"/>
      <c r="J289" s="39"/>
      <c r="K289" s="39"/>
      <c r="L289" s="39"/>
      <c r="M289" s="39"/>
    </row>
    <row r="290" spans="2:13" ht="12" customHeight="1">
      <c r="B290" s="39"/>
      <c r="C290" s="39"/>
      <c r="D290" s="39"/>
      <c r="E290" s="39"/>
      <c r="F290" s="39"/>
      <c r="G290" s="39"/>
      <c r="H290" s="39"/>
      <c r="I290" s="39"/>
      <c r="J290" s="39"/>
      <c r="K290" s="39"/>
      <c r="L290" s="39"/>
      <c r="M290" s="39"/>
    </row>
    <row r="291" spans="2:13" ht="12" customHeight="1">
      <c r="B291" s="39"/>
      <c r="C291" s="39"/>
      <c r="D291" s="39"/>
      <c r="E291" s="39"/>
      <c r="F291" s="39"/>
      <c r="G291" s="39"/>
      <c r="H291" s="39"/>
      <c r="I291" s="39"/>
      <c r="J291" s="39"/>
      <c r="K291" s="39"/>
      <c r="L291" s="39"/>
      <c r="M291" s="39"/>
    </row>
    <row r="292" spans="2:13" ht="12" customHeight="1">
      <c r="B292" s="39"/>
      <c r="C292" s="39"/>
      <c r="D292" s="39"/>
      <c r="E292" s="39"/>
      <c r="F292" s="39"/>
      <c r="G292" s="39"/>
      <c r="H292" s="39"/>
      <c r="I292" s="39"/>
      <c r="J292" s="39"/>
      <c r="K292" s="39"/>
      <c r="L292" s="39"/>
      <c r="M292" s="39"/>
    </row>
    <row r="293" spans="2:13" ht="12" customHeight="1">
      <c r="B293" s="39"/>
      <c r="C293" s="39"/>
      <c r="D293" s="39"/>
      <c r="E293" s="39"/>
      <c r="F293" s="39"/>
      <c r="G293" s="39"/>
      <c r="H293" s="39"/>
      <c r="I293" s="39"/>
      <c r="J293" s="39"/>
      <c r="K293" s="39"/>
      <c r="L293" s="39"/>
      <c r="M293" s="39"/>
    </row>
    <row r="294" spans="2:13" ht="12" customHeight="1">
      <c r="B294" s="39"/>
      <c r="C294" s="39"/>
      <c r="D294" s="39"/>
      <c r="E294" s="39"/>
      <c r="F294" s="39"/>
      <c r="G294" s="39"/>
      <c r="H294" s="39"/>
      <c r="I294" s="39"/>
      <c r="J294" s="39"/>
      <c r="K294" s="39"/>
      <c r="L294" s="39"/>
      <c r="M294" s="39"/>
    </row>
    <row r="295" spans="2:13" ht="12" customHeight="1">
      <c r="B295" s="39"/>
      <c r="C295" s="39"/>
      <c r="D295" s="39"/>
      <c r="E295" s="39"/>
      <c r="F295" s="39"/>
      <c r="G295" s="39"/>
      <c r="H295" s="39"/>
      <c r="I295" s="39"/>
      <c r="J295" s="39"/>
      <c r="K295" s="39"/>
      <c r="L295" s="39"/>
      <c r="M295" s="39"/>
    </row>
    <row r="296" spans="2:13" ht="12" customHeight="1">
      <c r="B296" s="39"/>
      <c r="C296" s="39"/>
      <c r="D296" s="39"/>
      <c r="E296" s="39"/>
      <c r="F296" s="39"/>
      <c r="G296" s="39"/>
      <c r="H296" s="39"/>
      <c r="I296" s="39"/>
      <c r="J296" s="39"/>
      <c r="K296" s="39"/>
      <c r="L296" s="39"/>
      <c r="M296" s="39"/>
    </row>
    <row r="297" spans="2:13" ht="12" customHeight="1">
      <c r="B297" s="39"/>
      <c r="C297" s="39"/>
      <c r="D297" s="39"/>
      <c r="E297" s="39"/>
      <c r="F297" s="39"/>
      <c r="G297" s="39"/>
      <c r="H297" s="39"/>
      <c r="I297" s="39"/>
      <c r="J297" s="39"/>
      <c r="K297" s="39"/>
      <c r="L297" s="39"/>
      <c r="M297" s="39"/>
    </row>
    <row r="298" spans="2:13" ht="12" customHeight="1">
      <c r="B298" s="39"/>
      <c r="C298" s="39"/>
      <c r="D298" s="39"/>
      <c r="E298" s="39"/>
      <c r="F298" s="39"/>
      <c r="G298" s="39"/>
      <c r="H298" s="39"/>
      <c r="I298" s="39"/>
      <c r="J298" s="39"/>
      <c r="K298" s="39"/>
      <c r="L298" s="39"/>
      <c r="M298" s="39"/>
    </row>
    <row r="299" spans="2:13" ht="12" customHeight="1">
      <c r="B299" s="39"/>
      <c r="C299" s="39"/>
      <c r="D299" s="39"/>
      <c r="E299" s="39"/>
      <c r="F299" s="39"/>
      <c r="G299" s="39"/>
      <c r="H299" s="39"/>
      <c r="I299" s="39"/>
      <c r="J299" s="39"/>
      <c r="K299" s="39"/>
      <c r="L299" s="39"/>
      <c r="M299" s="39"/>
    </row>
    <row r="300" spans="2:13" ht="12" customHeight="1">
      <c r="B300" s="39"/>
      <c r="C300" s="39"/>
      <c r="D300" s="39"/>
      <c r="E300" s="39"/>
      <c r="F300" s="39"/>
      <c r="G300" s="39"/>
      <c r="H300" s="39"/>
      <c r="I300" s="39"/>
      <c r="J300" s="39"/>
      <c r="K300" s="39"/>
      <c r="L300" s="39"/>
      <c r="M300" s="39"/>
    </row>
    <row r="301" spans="2:13" ht="12" customHeight="1">
      <c r="B301" s="39"/>
      <c r="C301" s="39"/>
      <c r="D301" s="39"/>
      <c r="E301" s="39"/>
      <c r="F301" s="39"/>
      <c r="G301" s="39"/>
      <c r="H301" s="39"/>
      <c r="I301" s="39"/>
      <c r="J301" s="39"/>
      <c r="K301" s="39"/>
      <c r="L301" s="39"/>
      <c r="M301" s="39"/>
    </row>
    <row r="302" spans="2:13" ht="12" customHeight="1">
      <c r="B302" s="39"/>
      <c r="C302" s="39"/>
      <c r="D302" s="39"/>
      <c r="E302" s="39"/>
      <c r="F302" s="39"/>
      <c r="G302" s="39"/>
      <c r="H302" s="39"/>
      <c r="I302" s="39"/>
      <c r="J302" s="39"/>
      <c r="K302" s="39"/>
      <c r="L302" s="39"/>
      <c r="M302" s="39"/>
    </row>
    <row r="303" spans="2:13" ht="12" customHeight="1">
      <c r="B303" s="39"/>
      <c r="C303" s="39"/>
      <c r="D303" s="39"/>
      <c r="E303" s="39"/>
      <c r="F303" s="39"/>
      <c r="G303" s="39"/>
      <c r="H303" s="39"/>
      <c r="I303" s="39"/>
      <c r="J303" s="39"/>
      <c r="K303" s="39"/>
      <c r="L303" s="39"/>
      <c r="M303" s="39"/>
    </row>
    <row r="304" spans="2:13" ht="12" customHeight="1">
      <c r="B304" s="39"/>
      <c r="C304" s="39"/>
      <c r="D304" s="39"/>
      <c r="E304" s="39"/>
      <c r="F304" s="39"/>
      <c r="G304" s="39"/>
      <c r="H304" s="39"/>
      <c r="I304" s="39"/>
      <c r="J304" s="39"/>
      <c r="K304" s="39"/>
      <c r="L304" s="39"/>
      <c r="M304" s="39"/>
    </row>
    <row r="305" spans="2:13" ht="12" customHeight="1">
      <c r="B305" s="39"/>
      <c r="C305" s="39"/>
      <c r="D305" s="39"/>
      <c r="E305" s="39"/>
      <c r="F305" s="39"/>
      <c r="G305" s="39"/>
      <c r="H305" s="39"/>
      <c r="I305" s="39"/>
      <c r="J305" s="39"/>
      <c r="K305" s="39"/>
      <c r="L305" s="39"/>
      <c r="M305" s="39"/>
    </row>
    <row r="306" spans="2:13" ht="12" customHeight="1">
      <c r="B306" s="39"/>
      <c r="C306" s="39"/>
      <c r="D306" s="39"/>
      <c r="E306" s="39"/>
      <c r="F306" s="39"/>
      <c r="G306" s="39"/>
      <c r="H306" s="39"/>
      <c r="I306" s="39"/>
      <c r="J306" s="39"/>
      <c r="K306" s="39"/>
      <c r="L306" s="39"/>
      <c r="M306" s="39"/>
    </row>
    <row r="307" spans="2:13" ht="12" customHeight="1">
      <c r="B307" s="39"/>
      <c r="C307" s="39"/>
      <c r="D307" s="39"/>
      <c r="E307" s="39"/>
      <c r="F307" s="39"/>
      <c r="G307" s="39"/>
      <c r="H307" s="39"/>
      <c r="I307" s="39"/>
      <c r="J307" s="39"/>
      <c r="K307" s="39"/>
      <c r="L307" s="39"/>
      <c r="M307" s="39"/>
    </row>
    <row r="308" spans="2:13" ht="12" customHeight="1">
      <c r="B308" s="39"/>
      <c r="C308" s="39"/>
      <c r="D308" s="39"/>
      <c r="E308" s="39"/>
      <c r="F308" s="39"/>
      <c r="G308" s="39"/>
      <c r="H308" s="39"/>
      <c r="I308" s="39"/>
      <c r="J308" s="39"/>
      <c r="K308" s="39"/>
      <c r="L308" s="39"/>
      <c r="M308" s="39"/>
    </row>
    <row r="309" spans="2:13" ht="12" customHeight="1">
      <c r="B309" s="39"/>
      <c r="C309" s="39"/>
      <c r="D309" s="39"/>
      <c r="E309" s="39"/>
      <c r="F309" s="39"/>
      <c r="G309" s="39"/>
      <c r="H309" s="39"/>
      <c r="I309" s="39"/>
      <c r="J309" s="39"/>
      <c r="K309" s="39"/>
      <c r="L309" s="39"/>
      <c r="M309" s="39"/>
    </row>
    <row r="310" spans="2:13" ht="12" customHeight="1">
      <c r="B310" s="39"/>
      <c r="C310" s="39"/>
      <c r="D310" s="39"/>
      <c r="E310" s="39"/>
      <c r="F310" s="39"/>
      <c r="G310" s="39"/>
      <c r="H310" s="39"/>
      <c r="I310" s="39"/>
      <c r="J310" s="39"/>
      <c r="K310" s="39"/>
      <c r="L310" s="39"/>
      <c r="M310" s="39"/>
    </row>
    <row r="311" spans="2:13" ht="12" customHeight="1">
      <c r="B311" s="39"/>
      <c r="C311" s="39"/>
      <c r="D311" s="39"/>
      <c r="E311" s="39"/>
      <c r="F311" s="39"/>
      <c r="G311" s="39"/>
      <c r="H311" s="39"/>
      <c r="I311" s="39"/>
      <c r="J311" s="39"/>
      <c r="K311" s="39"/>
      <c r="L311" s="39"/>
      <c r="M311" s="39"/>
    </row>
    <row r="312" spans="2:13" ht="12" customHeight="1">
      <c r="B312" s="39"/>
      <c r="C312" s="39"/>
      <c r="D312" s="39"/>
      <c r="E312" s="39"/>
      <c r="F312" s="39"/>
      <c r="G312" s="39"/>
      <c r="H312" s="39"/>
      <c r="I312" s="39"/>
      <c r="J312" s="39"/>
      <c r="K312" s="39"/>
      <c r="L312" s="39"/>
      <c r="M312" s="39"/>
    </row>
    <row r="313" spans="2:13" ht="12" customHeight="1">
      <c r="B313" s="39"/>
      <c r="C313" s="39"/>
      <c r="D313" s="39"/>
      <c r="E313" s="39"/>
      <c r="F313" s="39"/>
      <c r="G313" s="39"/>
      <c r="H313" s="39"/>
      <c r="I313" s="39"/>
      <c r="J313" s="39"/>
      <c r="K313" s="39"/>
      <c r="L313" s="39"/>
      <c r="M313" s="39"/>
    </row>
    <row r="314" spans="2:13" ht="12" customHeight="1">
      <c r="B314" s="39"/>
      <c r="C314" s="39"/>
      <c r="D314" s="39"/>
      <c r="E314" s="39"/>
      <c r="F314" s="39"/>
      <c r="G314" s="39"/>
      <c r="H314" s="39"/>
      <c r="I314" s="39"/>
      <c r="J314" s="39"/>
      <c r="K314" s="39"/>
      <c r="L314" s="39"/>
      <c r="M314" s="39"/>
    </row>
    <row r="315" spans="2:13" ht="12" customHeight="1">
      <c r="B315" s="39"/>
      <c r="C315" s="39"/>
      <c r="D315" s="39"/>
      <c r="E315" s="39"/>
      <c r="F315" s="39"/>
      <c r="G315" s="39"/>
      <c r="H315" s="39"/>
      <c r="I315" s="39"/>
      <c r="J315" s="39"/>
      <c r="K315" s="39"/>
      <c r="L315" s="39"/>
      <c r="M315" s="39"/>
    </row>
    <row r="316" spans="2:13" ht="12" customHeight="1">
      <c r="B316" s="39"/>
      <c r="C316" s="39"/>
      <c r="D316" s="39"/>
      <c r="E316" s="39"/>
      <c r="F316" s="39"/>
      <c r="G316" s="39"/>
      <c r="H316" s="39"/>
      <c r="I316" s="39"/>
      <c r="J316" s="39"/>
      <c r="K316" s="39"/>
      <c r="L316" s="39"/>
      <c r="M316" s="39"/>
    </row>
    <row r="317" spans="2:13" ht="12" customHeight="1">
      <c r="B317" s="39"/>
      <c r="C317" s="39"/>
      <c r="D317" s="39"/>
      <c r="E317" s="39"/>
      <c r="F317" s="39"/>
      <c r="G317" s="39"/>
      <c r="H317" s="39"/>
      <c r="I317" s="39"/>
      <c r="J317" s="39"/>
      <c r="K317" s="39"/>
      <c r="L317" s="39"/>
      <c r="M317" s="39"/>
    </row>
    <row r="318" spans="2:13" ht="12" customHeight="1">
      <c r="B318" s="39"/>
      <c r="C318" s="39"/>
      <c r="D318" s="39"/>
      <c r="E318" s="39"/>
      <c r="F318" s="39"/>
      <c r="G318" s="39"/>
      <c r="H318" s="39"/>
      <c r="I318" s="39"/>
      <c r="J318" s="39"/>
      <c r="K318" s="39"/>
      <c r="L318" s="39"/>
      <c r="M318" s="39"/>
    </row>
    <row r="319" spans="2:13" ht="12" customHeight="1">
      <c r="B319" s="39"/>
      <c r="C319" s="39"/>
      <c r="D319" s="39"/>
      <c r="E319" s="39"/>
      <c r="F319" s="39"/>
      <c r="G319" s="39"/>
      <c r="H319" s="39"/>
      <c r="I319" s="39"/>
      <c r="J319" s="39"/>
      <c r="K319" s="39"/>
      <c r="L319" s="39"/>
      <c r="M319" s="39"/>
    </row>
    <row r="320" spans="2:13" ht="12" customHeight="1">
      <c r="B320" s="39"/>
      <c r="C320" s="39"/>
      <c r="D320" s="39"/>
      <c r="E320" s="39"/>
      <c r="F320" s="39"/>
      <c r="G320" s="39"/>
      <c r="H320" s="39"/>
      <c r="I320" s="39"/>
      <c r="J320" s="39"/>
      <c r="K320" s="39"/>
      <c r="L320" s="39"/>
      <c r="M320" s="39"/>
    </row>
    <row r="321" spans="1:13" ht="12" customHeight="1">
      <c r="B321" s="39"/>
      <c r="C321" s="39"/>
      <c r="D321" s="39"/>
      <c r="E321" s="39"/>
      <c r="F321" s="39"/>
      <c r="G321" s="39"/>
      <c r="H321" s="39"/>
      <c r="I321" s="39"/>
      <c r="J321" s="39"/>
      <c r="K321" s="39"/>
      <c r="L321" s="39"/>
      <c r="M321" s="39"/>
    </row>
    <row r="322" spans="1:13" ht="12" customHeight="1">
      <c r="B322" s="39"/>
      <c r="C322" s="39"/>
      <c r="D322" s="39"/>
      <c r="E322" s="39"/>
      <c r="F322" s="39"/>
      <c r="G322" s="39"/>
      <c r="H322" s="39"/>
      <c r="I322" s="39"/>
      <c r="J322" s="39"/>
      <c r="K322" s="39"/>
      <c r="L322" s="39"/>
      <c r="M322" s="39"/>
    </row>
    <row r="323" spans="1:13" ht="12" customHeight="1">
      <c r="B323" s="39"/>
      <c r="C323" s="39"/>
      <c r="D323" s="39"/>
      <c r="E323" s="39"/>
      <c r="F323" s="39"/>
      <c r="G323" s="39"/>
      <c r="H323" s="39"/>
      <c r="I323" s="39"/>
      <c r="J323" s="39"/>
      <c r="K323" s="39"/>
      <c r="L323" s="39"/>
      <c r="M323" s="39"/>
    </row>
    <row r="324" spans="1:13" ht="12" customHeight="1">
      <c r="B324" s="39"/>
      <c r="C324" s="39"/>
      <c r="D324" s="39"/>
      <c r="E324" s="39"/>
      <c r="F324" s="39"/>
      <c r="G324" s="39"/>
      <c r="H324" s="39"/>
      <c r="I324" s="39"/>
      <c r="J324" s="39"/>
      <c r="K324" s="39"/>
      <c r="L324" s="39"/>
      <c r="M324" s="39"/>
    </row>
    <row r="325" spans="1:13" ht="12" customHeight="1">
      <c r="B325" s="39"/>
      <c r="C325" s="39"/>
      <c r="D325" s="39"/>
      <c r="E325" s="39"/>
      <c r="F325" s="39"/>
      <c r="G325" s="39"/>
      <c r="H325" s="39"/>
      <c r="I325" s="39"/>
      <c r="J325" s="39"/>
      <c r="K325" s="39"/>
      <c r="L325" s="39"/>
      <c r="M325" s="39"/>
    </row>
    <row r="326" spans="1:13" ht="12" customHeight="1">
      <c r="B326" s="39"/>
      <c r="C326" s="39"/>
      <c r="D326" s="39"/>
      <c r="E326" s="39"/>
      <c r="F326" s="39"/>
      <c r="G326" s="39"/>
      <c r="H326" s="39"/>
      <c r="I326" s="39"/>
      <c r="J326" s="39"/>
      <c r="K326" s="39"/>
      <c r="L326" s="39"/>
      <c r="M326" s="39"/>
    </row>
    <row r="327" spans="1:13" ht="12" customHeight="1">
      <c r="B327" s="39"/>
      <c r="C327" s="39"/>
      <c r="D327" s="39"/>
      <c r="E327" s="39"/>
      <c r="F327" s="39"/>
      <c r="G327" s="39"/>
      <c r="H327" s="39"/>
      <c r="I327" s="39"/>
      <c r="J327" s="39"/>
      <c r="K327" s="39"/>
      <c r="L327" s="39"/>
      <c r="M327" s="39"/>
    </row>
    <row r="328" spans="1:13" ht="12" customHeight="1">
      <c r="B328" s="39"/>
      <c r="C328" s="39"/>
      <c r="D328" s="39"/>
      <c r="E328" s="39"/>
      <c r="F328" s="39"/>
      <c r="G328" s="39"/>
      <c r="H328" s="39"/>
      <c r="I328" s="39"/>
      <c r="J328" s="39"/>
      <c r="K328" s="39"/>
      <c r="L328" s="39"/>
      <c r="M328" s="39"/>
    </row>
    <row r="329" spans="1:13" ht="12" customHeight="1">
      <c r="B329" s="39"/>
      <c r="C329" s="39"/>
      <c r="D329" s="39"/>
      <c r="E329" s="39"/>
      <c r="F329" s="39"/>
      <c r="G329" s="39"/>
      <c r="H329" s="39"/>
      <c r="I329" s="39"/>
      <c r="J329" s="39"/>
      <c r="K329" s="39"/>
      <c r="L329" s="39"/>
      <c r="M329" s="39"/>
    </row>
    <row r="330" spans="1:13" ht="12" customHeight="1">
      <c r="B330" s="127"/>
      <c r="C330" s="127"/>
      <c r="D330" s="127"/>
      <c r="E330" s="127"/>
      <c r="F330" s="127"/>
      <c r="G330" s="127"/>
      <c r="H330" s="127"/>
      <c r="I330" s="127"/>
      <c r="J330" s="127"/>
      <c r="K330" s="127"/>
      <c r="L330" s="127"/>
      <c r="M330" s="127"/>
    </row>
    <row r="331" spans="1:13" ht="12" customHeight="1">
      <c r="A331" s="128"/>
      <c r="B331" s="127"/>
      <c r="C331" s="127"/>
      <c r="D331" s="127"/>
      <c r="E331" s="127"/>
      <c r="F331" s="127"/>
      <c r="G331" s="127"/>
      <c r="H331" s="127"/>
      <c r="I331" s="127"/>
      <c r="J331" s="127"/>
      <c r="K331" s="127"/>
      <c r="L331" s="127"/>
      <c r="M331" s="127"/>
    </row>
    <row r="332" spans="1:13" ht="12" customHeight="1">
      <c r="A332" s="128"/>
      <c r="B332" s="127"/>
      <c r="C332" s="127"/>
      <c r="D332" s="127"/>
      <c r="E332" s="127"/>
      <c r="F332" s="127"/>
      <c r="G332" s="127"/>
      <c r="H332" s="127"/>
      <c r="I332" s="127"/>
      <c r="J332" s="127"/>
      <c r="K332" s="127"/>
      <c r="L332" s="127"/>
      <c r="M332" s="127"/>
    </row>
    <row r="333" spans="1:13" ht="12" customHeight="1">
      <c r="A333" s="128"/>
      <c r="B333" s="127"/>
      <c r="C333" s="127"/>
      <c r="D333" s="127"/>
      <c r="E333" s="127"/>
      <c r="F333" s="127"/>
      <c r="G333" s="127"/>
      <c r="H333" s="127"/>
      <c r="I333" s="127"/>
      <c r="J333" s="127"/>
      <c r="K333" s="127"/>
      <c r="L333" s="127"/>
      <c r="M333" s="127"/>
    </row>
    <row r="334" spans="1:13" ht="12" customHeight="1">
      <c r="A334" s="128"/>
      <c r="B334" s="127"/>
      <c r="C334" s="127"/>
      <c r="D334" s="127"/>
      <c r="E334" s="127"/>
      <c r="F334" s="127"/>
      <c r="G334" s="127"/>
      <c r="H334" s="127"/>
      <c r="I334" s="127"/>
      <c r="J334" s="127"/>
      <c r="K334" s="127"/>
      <c r="L334" s="127"/>
      <c r="M334" s="127"/>
    </row>
    <row r="335" spans="1:13" ht="12" customHeight="1">
      <c r="A335" s="128"/>
      <c r="B335" s="127"/>
      <c r="C335" s="127"/>
      <c r="D335" s="127"/>
      <c r="E335" s="127"/>
      <c r="F335" s="127"/>
      <c r="G335" s="127"/>
      <c r="H335" s="127"/>
      <c r="I335" s="127"/>
      <c r="J335" s="127"/>
      <c r="K335" s="127"/>
      <c r="L335" s="127"/>
      <c r="M335" s="127"/>
    </row>
    <row r="336" spans="1:13" ht="12" customHeight="1">
      <c r="A336" s="128"/>
      <c r="B336" s="127"/>
      <c r="C336" s="127"/>
      <c r="D336" s="127"/>
      <c r="E336" s="127"/>
      <c r="F336" s="127"/>
      <c r="G336" s="127"/>
      <c r="H336" s="127"/>
      <c r="I336" s="127"/>
      <c r="J336" s="127"/>
      <c r="K336" s="127"/>
      <c r="L336" s="127"/>
      <c r="M336" s="127"/>
    </row>
    <row r="337" spans="1:13" ht="12" customHeight="1">
      <c r="A337" s="128"/>
      <c r="B337" s="127"/>
      <c r="C337" s="127"/>
      <c r="D337" s="127"/>
      <c r="E337" s="127"/>
      <c r="F337" s="127"/>
      <c r="G337" s="127"/>
      <c r="H337" s="127"/>
      <c r="I337" s="127"/>
      <c r="J337" s="127"/>
      <c r="K337" s="127"/>
      <c r="L337" s="127"/>
      <c r="M337" s="127"/>
    </row>
    <row r="338" spans="1:13" ht="12" customHeight="1">
      <c r="A338" s="128"/>
      <c r="B338" s="127"/>
      <c r="C338" s="127"/>
      <c r="D338" s="127"/>
      <c r="E338" s="127"/>
      <c r="F338" s="127"/>
      <c r="G338" s="127"/>
      <c r="H338" s="127"/>
      <c r="I338" s="127"/>
      <c r="J338" s="127"/>
      <c r="K338" s="127"/>
      <c r="L338" s="127"/>
      <c r="M338" s="127"/>
    </row>
    <row r="339" spans="1:13" ht="12" customHeight="1">
      <c r="A339" s="128"/>
      <c r="B339" s="127"/>
      <c r="C339" s="127"/>
      <c r="D339" s="127"/>
      <c r="E339" s="127"/>
      <c r="F339" s="127"/>
      <c r="G339" s="127"/>
      <c r="H339" s="127"/>
      <c r="I339" s="127"/>
      <c r="J339" s="127"/>
      <c r="K339" s="127"/>
      <c r="L339" s="127"/>
      <c r="M339" s="127"/>
    </row>
    <row r="340" spans="1:13" ht="12" customHeight="1">
      <c r="A340" s="128"/>
      <c r="B340" s="127"/>
      <c r="C340" s="127"/>
      <c r="D340" s="127"/>
      <c r="E340" s="127"/>
      <c r="F340" s="127"/>
      <c r="G340" s="127"/>
      <c r="H340" s="127"/>
      <c r="I340" s="127"/>
      <c r="J340" s="127"/>
      <c r="K340" s="127"/>
      <c r="L340" s="127"/>
      <c r="M340" s="127"/>
    </row>
    <row r="341" spans="1:13" ht="12" customHeight="1">
      <c r="A341" s="128"/>
      <c r="B341" s="127"/>
      <c r="C341" s="127"/>
      <c r="D341" s="127"/>
      <c r="E341" s="127"/>
      <c r="F341" s="127"/>
      <c r="G341" s="127"/>
      <c r="H341" s="127"/>
      <c r="I341" s="127"/>
      <c r="J341" s="127"/>
      <c r="K341" s="127"/>
      <c r="L341" s="127"/>
      <c r="M341" s="127"/>
    </row>
    <row r="342" spans="1:13" ht="12" customHeight="1">
      <c r="A342" s="128"/>
      <c r="B342" s="127"/>
      <c r="C342" s="127"/>
      <c r="D342" s="127"/>
      <c r="E342" s="127"/>
      <c r="F342" s="127"/>
      <c r="G342" s="127"/>
      <c r="H342" s="127"/>
      <c r="I342" s="127"/>
      <c r="J342" s="127"/>
      <c r="K342" s="127"/>
      <c r="L342" s="127"/>
      <c r="M342" s="127"/>
    </row>
    <row r="343" spans="1:13" ht="12" customHeight="1">
      <c r="A343" s="128"/>
      <c r="B343" s="127"/>
      <c r="C343" s="127"/>
      <c r="D343" s="127"/>
      <c r="E343" s="127"/>
      <c r="F343" s="127"/>
      <c r="G343" s="127"/>
      <c r="H343" s="127"/>
      <c r="I343" s="127"/>
      <c r="J343" s="127"/>
      <c r="K343" s="127"/>
      <c r="L343" s="127"/>
      <c r="M343" s="127"/>
    </row>
    <row r="344" spans="1:13" ht="12" customHeight="1">
      <c r="A344" s="128"/>
      <c r="B344" s="127"/>
      <c r="C344" s="127"/>
      <c r="D344" s="127"/>
      <c r="E344" s="127"/>
      <c r="F344" s="127"/>
      <c r="G344" s="127"/>
      <c r="H344" s="127"/>
      <c r="I344" s="127"/>
      <c r="J344" s="127"/>
      <c r="K344" s="127"/>
      <c r="L344" s="127"/>
      <c r="M344" s="127"/>
    </row>
    <row r="345" spans="1:13" ht="12" customHeight="1">
      <c r="A345" s="128"/>
      <c r="B345" s="127"/>
      <c r="C345" s="127"/>
      <c r="D345" s="127"/>
      <c r="E345" s="127"/>
      <c r="F345" s="127"/>
      <c r="G345" s="127"/>
      <c r="H345" s="127"/>
      <c r="I345" s="127"/>
      <c r="J345" s="127"/>
      <c r="K345" s="127"/>
      <c r="L345" s="127"/>
      <c r="M345" s="127"/>
    </row>
    <row r="346" spans="1:13" ht="12" customHeight="1">
      <c r="A346" s="128"/>
      <c r="B346" s="127"/>
      <c r="C346" s="127"/>
      <c r="D346" s="127"/>
      <c r="E346" s="127"/>
      <c r="F346" s="127"/>
      <c r="G346" s="127"/>
      <c r="H346" s="127"/>
      <c r="I346" s="127"/>
      <c r="J346" s="127"/>
      <c r="K346" s="127"/>
      <c r="L346" s="127"/>
      <c r="M346" s="127"/>
    </row>
    <row r="347" spans="1:13" ht="12" customHeight="1">
      <c r="A347" s="128"/>
      <c r="B347" s="127"/>
      <c r="C347" s="127"/>
      <c r="D347" s="127"/>
      <c r="E347" s="127"/>
      <c r="F347" s="127"/>
      <c r="G347" s="127"/>
      <c r="H347" s="127"/>
      <c r="I347" s="127"/>
      <c r="J347" s="127"/>
      <c r="K347" s="127"/>
      <c r="L347" s="127"/>
      <c r="M347" s="127"/>
    </row>
    <row r="348" spans="1:13" ht="12" customHeight="1">
      <c r="A348" s="128"/>
      <c r="B348" s="127"/>
      <c r="C348" s="127"/>
      <c r="D348" s="127"/>
      <c r="E348" s="127"/>
      <c r="F348" s="127"/>
      <c r="G348" s="127"/>
      <c r="H348" s="127"/>
      <c r="I348" s="127"/>
      <c r="J348" s="127"/>
      <c r="K348" s="127"/>
      <c r="L348" s="127"/>
      <c r="M348" s="127"/>
    </row>
    <row r="349" spans="1:13" ht="12" customHeight="1">
      <c r="A349" s="128"/>
      <c r="B349" s="127"/>
      <c r="C349" s="127"/>
      <c r="D349" s="127"/>
      <c r="E349" s="127"/>
      <c r="F349" s="127"/>
      <c r="G349" s="127"/>
      <c r="H349" s="127"/>
      <c r="I349" s="127"/>
      <c r="J349" s="127"/>
      <c r="K349" s="127"/>
      <c r="L349" s="127"/>
      <c r="M349" s="127"/>
    </row>
    <row r="350" spans="1:13" ht="12" customHeight="1">
      <c r="A350" s="128"/>
      <c r="B350" s="127"/>
      <c r="C350" s="127"/>
      <c r="D350" s="127"/>
      <c r="E350" s="127"/>
      <c r="F350" s="127"/>
      <c r="G350" s="127"/>
      <c r="H350" s="127"/>
      <c r="I350" s="127"/>
      <c r="J350" s="127"/>
      <c r="K350" s="127"/>
      <c r="L350" s="127"/>
      <c r="M350" s="127"/>
    </row>
    <row r="351" spans="1:13" ht="12" customHeight="1">
      <c r="A351" s="128"/>
      <c r="B351" s="127"/>
      <c r="C351" s="127"/>
      <c r="D351" s="127"/>
      <c r="E351" s="127"/>
      <c r="F351" s="127"/>
      <c r="G351" s="127"/>
      <c r="H351" s="127"/>
      <c r="I351" s="127"/>
      <c r="J351" s="127"/>
      <c r="K351" s="127"/>
      <c r="L351" s="127"/>
      <c r="M351" s="127"/>
    </row>
    <row r="352" spans="1:13" ht="12" customHeight="1">
      <c r="A352" s="128"/>
      <c r="B352" s="127"/>
      <c r="C352" s="127"/>
      <c r="D352" s="127"/>
      <c r="E352" s="127"/>
      <c r="F352" s="127"/>
      <c r="G352" s="127"/>
      <c r="H352" s="127"/>
      <c r="I352" s="127"/>
      <c r="J352" s="127"/>
      <c r="K352" s="127"/>
      <c r="L352" s="127"/>
      <c r="M352" s="127"/>
    </row>
    <row r="353" spans="1:13" ht="12" customHeight="1">
      <c r="A353" s="128"/>
      <c r="B353" s="127"/>
      <c r="C353" s="127"/>
      <c r="D353" s="127"/>
      <c r="E353" s="127"/>
      <c r="F353" s="127"/>
      <c r="G353" s="127"/>
      <c r="H353" s="127"/>
      <c r="I353" s="127"/>
      <c r="J353" s="127"/>
      <c r="K353" s="127"/>
      <c r="L353" s="127"/>
      <c r="M353" s="127"/>
    </row>
    <row r="354" spans="1:13" ht="12" customHeight="1">
      <c r="A354" s="128"/>
      <c r="B354" s="127"/>
      <c r="C354" s="127"/>
      <c r="D354" s="127"/>
      <c r="E354" s="127"/>
      <c r="F354" s="127"/>
      <c r="G354" s="127"/>
      <c r="H354" s="127"/>
      <c r="I354" s="127"/>
      <c r="J354" s="127"/>
      <c r="K354" s="127"/>
      <c r="L354" s="127"/>
      <c r="M354" s="127"/>
    </row>
    <row r="355" spans="1:13" ht="12" customHeight="1">
      <c r="A355" s="128"/>
      <c r="B355" s="127"/>
      <c r="C355" s="127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</row>
    <row r="356" spans="1:13" ht="12" customHeight="1">
      <c r="A356" s="128"/>
      <c r="B356" s="127"/>
      <c r="C356" s="127"/>
      <c r="D356" s="127"/>
      <c r="E356" s="127"/>
      <c r="F356" s="127"/>
      <c r="G356" s="127"/>
      <c r="H356" s="127"/>
      <c r="I356" s="127"/>
      <c r="J356" s="127"/>
      <c r="K356" s="127"/>
      <c r="L356" s="127"/>
      <c r="M356" s="127"/>
    </row>
    <row r="357" spans="1:13" ht="12" customHeight="1">
      <c r="A357" s="128"/>
      <c r="B357" s="127"/>
      <c r="C357" s="127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</row>
    <row r="358" spans="1:13" ht="12" customHeight="1">
      <c r="A358" s="128"/>
      <c r="B358" s="127"/>
      <c r="C358" s="127"/>
      <c r="D358" s="127"/>
      <c r="E358" s="127"/>
      <c r="F358" s="127"/>
      <c r="G358" s="127"/>
      <c r="H358" s="127"/>
      <c r="I358" s="127"/>
      <c r="J358" s="127"/>
      <c r="K358" s="127"/>
      <c r="L358" s="127"/>
      <c r="M358" s="127"/>
    </row>
    <row r="359" spans="1:13" ht="12" customHeight="1">
      <c r="A359" s="128"/>
      <c r="B359" s="127"/>
      <c r="C359" s="127"/>
      <c r="D359" s="127"/>
      <c r="E359" s="127"/>
      <c r="F359" s="127"/>
      <c r="G359" s="127"/>
      <c r="H359" s="127"/>
      <c r="I359" s="127"/>
      <c r="J359" s="127"/>
      <c r="K359" s="127"/>
      <c r="L359" s="127"/>
      <c r="M359" s="127"/>
    </row>
    <row r="360" spans="1:13" ht="12" customHeight="1">
      <c r="A360" s="128"/>
      <c r="B360" s="127"/>
      <c r="C360" s="127"/>
      <c r="D360" s="127"/>
      <c r="E360" s="127"/>
      <c r="F360" s="127"/>
      <c r="G360" s="127"/>
      <c r="H360" s="127"/>
      <c r="I360" s="127"/>
      <c r="J360" s="127"/>
      <c r="K360" s="127"/>
      <c r="L360" s="127"/>
      <c r="M360" s="127"/>
    </row>
    <row r="361" spans="1:13" ht="12" customHeight="1">
      <c r="A361" s="128"/>
      <c r="B361" s="127"/>
      <c r="C361" s="127"/>
      <c r="D361" s="127"/>
      <c r="E361" s="127"/>
      <c r="F361" s="127"/>
      <c r="G361" s="127"/>
      <c r="H361" s="127"/>
      <c r="I361" s="127"/>
      <c r="J361" s="127"/>
      <c r="K361" s="127"/>
      <c r="L361" s="127"/>
      <c r="M361" s="127"/>
    </row>
    <row r="362" spans="1:13" ht="12" customHeight="1">
      <c r="A362" s="128"/>
      <c r="B362" s="127"/>
      <c r="C362" s="127"/>
      <c r="D362" s="127"/>
      <c r="E362" s="127"/>
      <c r="F362" s="127"/>
      <c r="G362" s="127"/>
      <c r="H362" s="127"/>
      <c r="I362" s="127"/>
      <c r="J362" s="127"/>
      <c r="K362" s="127"/>
      <c r="L362" s="127"/>
      <c r="M362" s="127"/>
    </row>
    <row r="363" spans="1:13" ht="12" customHeight="1">
      <c r="A363" s="128"/>
      <c r="B363" s="127"/>
      <c r="C363" s="127"/>
      <c r="D363" s="127"/>
      <c r="E363" s="127"/>
      <c r="F363" s="127"/>
      <c r="G363" s="127"/>
      <c r="H363" s="127"/>
      <c r="I363" s="127"/>
      <c r="J363" s="127"/>
      <c r="K363" s="127"/>
      <c r="L363" s="127"/>
      <c r="M363" s="127"/>
    </row>
    <row r="364" spans="1:13" ht="12" customHeight="1">
      <c r="A364" s="128"/>
      <c r="B364" s="127"/>
      <c r="C364" s="127"/>
      <c r="D364" s="127"/>
      <c r="E364" s="127"/>
      <c r="F364" s="127"/>
      <c r="G364" s="127"/>
      <c r="H364" s="127"/>
      <c r="I364" s="127"/>
      <c r="J364" s="127"/>
      <c r="K364" s="127"/>
      <c r="L364" s="127"/>
      <c r="M364" s="127"/>
    </row>
    <row r="365" spans="1:13" ht="12" customHeight="1">
      <c r="A365" s="128"/>
      <c r="B365" s="127"/>
      <c r="C365" s="127"/>
      <c r="D365" s="127"/>
      <c r="E365" s="127"/>
      <c r="F365" s="127"/>
      <c r="G365" s="127"/>
      <c r="H365" s="127"/>
      <c r="I365" s="127"/>
      <c r="J365" s="127"/>
      <c r="K365" s="127"/>
      <c r="L365" s="127"/>
      <c r="M365" s="127"/>
    </row>
    <row r="366" spans="1:13" ht="12" customHeight="1">
      <c r="A366" s="128"/>
      <c r="B366" s="127"/>
      <c r="C366" s="127"/>
      <c r="D366" s="127"/>
      <c r="E366" s="127"/>
      <c r="F366" s="127"/>
      <c r="G366" s="127"/>
      <c r="H366" s="127"/>
      <c r="I366" s="127"/>
      <c r="J366" s="127"/>
      <c r="K366" s="127"/>
      <c r="L366" s="127"/>
      <c r="M366" s="127"/>
    </row>
    <row r="367" spans="1:13" ht="12" customHeight="1">
      <c r="A367" s="128"/>
      <c r="B367" s="127"/>
      <c r="C367" s="127"/>
      <c r="D367" s="127"/>
      <c r="E367" s="127"/>
      <c r="F367" s="127"/>
      <c r="G367" s="127"/>
      <c r="H367" s="127"/>
      <c r="I367" s="127"/>
      <c r="J367" s="127"/>
      <c r="K367" s="127"/>
      <c r="L367" s="127"/>
      <c r="M367" s="127"/>
    </row>
    <row r="368" spans="1:13" ht="12" customHeight="1">
      <c r="A368" s="128"/>
      <c r="B368" s="127"/>
      <c r="C368" s="127"/>
      <c r="D368" s="127"/>
      <c r="E368" s="127"/>
      <c r="F368" s="127"/>
      <c r="G368" s="127"/>
      <c r="H368" s="127"/>
      <c r="I368" s="127"/>
      <c r="J368" s="127"/>
      <c r="K368" s="127"/>
      <c r="L368" s="127"/>
      <c r="M368" s="127"/>
    </row>
    <row r="369" spans="1:13" ht="12" customHeight="1">
      <c r="A369" s="128"/>
      <c r="B369" s="127"/>
      <c r="C369" s="127"/>
      <c r="D369" s="127"/>
      <c r="E369" s="127"/>
      <c r="F369" s="127"/>
      <c r="G369" s="127"/>
      <c r="H369" s="127"/>
      <c r="I369" s="127"/>
      <c r="J369" s="127"/>
      <c r="K369" s="127"/>
      <c r="L369" s="127"/>
      <c r="M369" s="127"/>
    </row>
    <row r="370" spans="1:13" ht="12" customHeight="1">
      <c r="A370" s="128"/>
      <c r="B370" s="127"/>
      <c r="C370" s="127"/>
      <c r="D370" s="127"/>
      <c r="E370" s="127"/>
      <c r="F370" s="127"/>
      <c r="G370" s="127"/>
      <c r="H370" s="127"/>
      <c r="I370" s="127"/>
      <c r="J370" s="127"/>
      <c r="K370" s="127"/>
      <c r="L370" s="127"/>
      <c r="M370" s="127"/>
    </row>
    <row r="371" spans="1:13" ht="12" customHeight="1">
      <c r="A371" s="128"/>
      <c r="B371" s="127"/>
      <c r="C371" s="127"/>
      <c r="D371" s="127"/>
      <c r="E371" s="127"/>
      <c r="F371" s="127"/>
      <c r="G371" s="127"/>
      <c r="H371" s="127"/>
      <c r="I371" s="127"/>
      <c r="J371" s="127"/>
      <c r="K371" s="127"/>
      <c r="L371" s="127"/>
      <c r="M371" s="127"/>
    </row>
    <row r="372" spans="1:13" ht="12" customHeight="1">
      <c r="A372" s="128"/>
      <c r="B372" s="127"/>
      <c r="C372" s="127"/>
      <c r="D372" s="127"/>
      <c r="E372" s="127"/>
      <c r="F372" s="127"/>
      <c r="G372" s="127"/>
      <c r="H372" s="127"/>
      <c r="I372" s="127"/>
      <c r="J372" s="127"/>
      <c r="K372" s="127"/>
      <c r="L372" s="127"/>
      <c r="M372" s="127"/>
    </row>
    <row r="373" spans="1:13" ht="12" customHeight="1">
      <c r="A373" s="128"/>
      <c r="B373" s="127"/>
      <c r="C373" s="127"/>
      <c r="D373" s="127"/>
      <c r="E373" s="127"/>
      <c r="F373" s="127"/>
      <c r="G373" s="127"/>
      <c r="H373" s="127"/>
      <c r="I373" s="127"/>
      <c r="J373" s="127"/>
      <c r="K373" s="127"/>
      <c r="L373" s="127"/>
      <c r="M373" s="127"/>
    </row>
    <row r="374" spans="1:13" ht="12" customHeight="1">
      <c r="A374" s="128"/>
      <c r="B374" s="127"/>
      <c r="C374" s="127"/>
      <c r="D374" s="127"/>
      <c r="E374" s="127"/>
      <c r="F374" s="127"/>
      <c r="G374" s="127"/>
      <c r="H374" s="127"/>
      <c r="I374" s="127"/>
      <c r="J374" s="127"/>
      <c r="K374" s="127"/>
      <c r="L374" s="127"/>
      <c r="M374" s="127"/>
    </row>
    <row r="375" spans="1:13" ht="12" customHeight="1">
      <c r="A375" s="128"/>
      <c r="B375" s="127"/>
      <c r="C375" s="127"/>
      <c r="D375" s="127"/>
      <c r="E375" s="127"/>
      <c r="F375" s="127"/>
      <c r="G375" s="127"/>
      <c r="H375" s="127"/>
      <c r="I375" s="127"/>
      <c r="J375" s="127"/>
      <c r="K375" s="127"/>
      <c r="L375" s="127"/>
      <c r="M375" s="127"/>
    </row>
    <row r="376" spans="1:13" ht="12" customHeight="1">
      <c r="A376" s="128"/>
      <c r="B376" s="127"/>
      <c r="C376" s="127"/>
      <c r="D376" s="127"/>
      <c r="E376" s="127"/>
      <c r="F376" s="127"/>
      <c r="G376" s="127"/>
      <c r="H376" s="127"/>
      <c r="I376" s="127"/>
      <c r="J376" s="127"/>
      <c r="K376" s="127"/>
      <c r="L376" s="127"/>
      <c r="M376" s="127"/>
    </row>
    <row r="377" spans="1:13" ht="12" customHeight="1">
      <c r="A377" s="128"/>
      <c r="B377" s="127"/>
      <c r="C377" s="127"/>
      <c r="D377" s="127"/>
      <c r="E377" s="127"/>
      <c r="F377" s="127"/>
      <c r="G377" s="127"/>
      <c r="H377" s="127"/>
      <c r="I377" s="127"/>
      <c r="J377" s="127"/>
      <c r="K377" s="127"/>
      <c r="L377" s="127"/>
      <c r="M377" s="127"/>
    </row>
    <row r="378" spans="1:13" ht="12" customHeight="1">
      <c r="A378" s="128"/>
      <c r="B378" s="127"/>
      <c r="C378" s="127"/>
      <c r="D378" s="127"/>
      <c r="E378" s="127"/>
      <c r="F378" s="127"/>
      <c r="G378" s="127"/>
      <c r="H378" s="127"/>
      <c r="I378" s="127"/>
      <c r="J378" s="127"/>
      <c r="K378" s="127"/>
      <c r="L378" s="127"/>
      <c r="M378" s="127"/>
    </row>
    <row r="379" spans="1:13" ht="12" customHeight="1">
      <c r="A379" s="128"/>
      <c r="B379" s="127"/>
      <c r="C379" s="127"/>
      <c r="D379" s="127"/>
      <c r="E379" s="127"/>
      <c r="F379" s="127"/>
      <c r="G379" s="127"/>
      <c r="H379" s="127"/>
      <c r="I379" s="127"/>
      <c r="J379" s="127"/>
      <c r="K379" s="127"/>
      <c r="L379" s="127"/>
      <c r="M379" s="127"/>
    </row>
    <row r="380" spans="1:13" ht="12" customHeight="1">
      <c r="A380" s="128"/>
      <c r="B380" s="127"/>
      <c r="C380" s="127"/>
      <c r="D380" s="127"/>
      <c r="E380" s="127"/>
      <c r="F380" s="127"/>
      <c r="G380" s="127"/>
      <c r="H380" s="127"/>
      <c r="I380" s="127"/>
      <c r="J380" s="127"/>
      <c r="K380" s="127"/>
      <c r="L380" s="127"/>
      <c r="M380" s="127"/>
    </row>
    <row r="381" spans="1:13" ht="12" customHeight="1">
      <c r="A381" s="128"/>
      <c r="B381" s="127"/>
      <c r="C381" s="127"/>
      <c r="D381" s="127"/>
      <c r="E381" s="127"/>
      <c r="F381" s="127"/>
      <c r="G381" s="127"/>
      <c r="H381" s="127"/>
      <c r="I381" s="127"/>
      <c r="J381" s="127"/>
      <c r="K381" s="127"/>
      <c r="L381" s="127"/>
      <c r="M381" s="127"/>
    </row>
    <row r="382" spans="1:13" ht="12" customHeight="1">
      <c r="A382" s="128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  <c r="L382" s="127"/>
      <c r="M382" s="127"/>
    </row>
    <row r="383" spans="1:13" ht="12" customHeight="1">
      <c r="A383" s="128"/>
      <c r="B383" s="127"/>
      <c r="C383" s="127"/>
      <c r="D383" s="127"/>
      <c r="E383" s="127"/>
      <c r="F383" s="127"/>
      <c r="G383" s="127"/>
      <c r="H383" s="127"/>
      <c r="I383" s="127"/>
      <c r="J383" s="127"/>
      <c r="K383" s="127"/>
      <c r="L383" s="127"/>
      <c r="M383" s="127"/>
    </row>
    <row r="384" spans="1:13" ht="12" customHeight="1">
      <c r="A384" s="128"/>
      <c r="B384" s="127"/>
      <c r="C384" s="127"/>
      <c r="D384" s="127"/>
      <c r="E384" s="127"/>
      <c r="F384" s="127"/>
      <c r="G384" s="127"/>
      <c r="H384" s="127"/>
      <c r="I384" s="127"/>
      <c r="J384" s="127"/>
      <c r="K384" s="127"/>
      <c r="L384" s="127"/>
      <c r="M384" s="127"/>
    </row>
    <row r="385" spans="1:13" ht="12" customHeight="1">
      <c r="A385" s="128"/>
      <c r="B385" s="127"/>
      <c r="C385" s="127"/>
      <c r="D385" s="127"/>
      <c r="E385" s="127"/>
      <c r="F385" s="127"/>
      <c r="G385" s="127"/>
      <c r="H385" s="127"/>
      <c r="I385" s="127"/>
      <c r="J385" s="127"/>
      <c r="K385" s="127"/>
      <c r="L385" s="127"/>
      <c r="M385" s="127"/>
    </row>
    <row r="386" spans="1:13" ht="12" customHeight="1">
      <c r="A386" s="128"/>
      <c r="B386" s="127"/>
      <c r="C386" s="127"/>
      <c r="D386" s="127"/>
      <c r="E386" s="127"/>
      <c r="F386" s="127"/>
      <c r="G386" s="127"/>
      <c r="H386" s="127"/>
      <c r="I386" s="127"/>
      <c r="J386" s="127"/>
      <c r="K386" s="127"/>
      <c r="L386" s="127"/>
      <c r="M386" s="127"/>
    </row>
    <row r="387" spans="1:13" ht="12" customHeight="1">
      <c r="A387" s="128"/>
      <c r="B387" s="127"/>
      <c r="C387" s="127"/>
      <c r="D387" s="127"/>
      <c r="E387" s="127"/>
      <c r="F387" s="127"/>
      <c r="G387" s="127"/>
      <c r="H387" s="127"/>
      <c r="I387" s="127"/>
      <c r="J387" s="127"/>
      <c r="K387" s="127"/>
      <c r="L387" s="127"/>
      <c r="M387" s="127"/>
    </row>
    <row r="388" spans="1:13" ht="12" customHeight="1">
      <c r="A388" s="128"/>
      <c r="B388" s="127"/>
      <c r="C388" s="127"/>
      <c r="D388" s="127"/>
      <c r="E388" s="127"/>
      <c r="F388" s="127"/>
      <c r="G388" s="127"/>
      <c r="H388" s="127"/>
      <c r="I388" s="127"/>
      <c r="J388" s="127"/>
      <c r="K388" s="127"/>
      <c r="L388" s="127"/>
      <c r="M388" s="127"/>
    </row>
    <row r="389" spans="1:13" ht="12" customHeight="1">
      <c r="A389" s="128"/>
      <c r="B389" s="127"/>
      <c r="C389" s="127"/>
      <c r="D389" s="127"/>
      <c r="E389" s="127"/>
      <c r="F389" s="127"/>
      <c r="G389" s="127"/>
      <c r="H389" s="127"/>
      <c r="I389" s="127"/>
      <c r="J389" s="127"/>
      <c r="K389" s="127"/>
      <c r="L389" s="127"/>
      <c r="M389" s="127"/>
    </row>
    <row r="390" spans="1:13" ht="12" customHeight="1">
      <c r="A390" s="128"/>
      <c r="B390" s="127"/>
      <c r="C390" s="127"/>
      <c r="D390" s="127"/>
      <c r="E390" s="127"/>
      <c r="F390" s="127"/>
      <c r="G390" s="127"/>
      <c r="H390" s="127"/>
      <c r="I390" s="127"/>
      <c r="J390" s="127"/>
      <c r="K390" s="127"/>
      <c r="L390" s="127"/>
      <c r="M390" s="127"/>
    </row>
    <row r="391" spans="1:13" ht="12" customHeight="1">
      <c r="A391" s="128"/>
      <c r="B391" s="127"/>
      <c r="C391" s="127"/>
      <c r="D391" s="127"/>
      <c r="E391" s="127"/>
      <c r="F391" s="127"/>
      <c r="G391" s="127"/>
      <c r="H391" s="127"/>
      <c r="I391" s="127"/>
      <c r="J391" s="127"/>
      <c r="K391" s="127"/>
      <c r="L391" s="127"/>
      <c r="M391" s="127"/>
    </row>
    <row r="392" spans="1:13" ht="12" customHeight="1">
      <c r="A392" s="128"/>
      <c r="B392" s="127"/>
      <c r="C392" s="127"/>
      <c r="D392" s="127"/>
      <c r="E392" s="127"/>
      <c r="F392" s="127"/>
      <c r="G392" s="127"/>
      <c r="H392" s="127"/>
      <c r="I392" s="127"/>
      <c r="J392" s="127"/>
      <c r="K392" s="127"/>
      <c r="L392" s="127"/>
      <c r="M392" s="127"/>
    </row>
    <row r="393" spans="1:13" ht="12" customHeight="1">
      <c r="A393" s="128"/>
      <c r="B393" s="127"/>
      <c r="C393" s="127"/>
      <c r="D393" s="127"/>
      <c r="E393" s="127"/>
      <c r="F393" s="127"/>
      <c r="G393" s="127"/>
      <c r="H393" s="127"/>
      <c r="I393" s="127"/>
      <c r="J393" s="127"/>
      <c r="K393" s="127"/>
      <c r="L393" s="127"/>
      <c r="M393" s="127"/>
    </row>
    <row r="394" spans="1:13" ht="12" customHeight="1">
      <c r="A394" s="128"/>
      <c r="B394" s="127"/>
      <c r="C394" s="127"/>
      <c r="D394" s="127"/>
      <c r="E394" s="127"/>
      <c r="F394" s="127"/>
      <c r="G394" s="127"/>
      <c r="H394" s="127"/>
      <c r="I394" s="127"/>
      <c r="J394" s="127"/>
      <c r="K394" s="127"/>
      <c r="L394" s="127"/>
      <c r="M394" s="127"/>
    </row>
    <row r="395" spans="1:13" ht="12" customHeight="1">
      <c r="A395" s="128"/>
      <c r="B395" s="127"/>
      <c r="C395" s="127"/>
      <c r="D395" s="127"/>
      <c r="E395" s="127"/>
      <c r="F395" s="127"/>
      <c r="G395" s="127"/>
      <c r="H395" s="127"/>
      <c r="I395" s="127"/>
      <c r="J395" s="127"/>
      <c r="K395" s="127"/>
      <c r="L395" s="127"/>
      <c r="M395" s="127"/>
    </row>
    <row r="396" spans="1:13" ht="12" customHeight="1">
      <c r="A396" s="128"/>
    </row>
    <row r="397" spans="1:13" ht="12" customHeight="1">
      <c r="A397" s="128"/>
    </row>
    <row r="398" spans="1:13" ht="12" customHeight="1">
      <c r="A398" s="128"/>
    </row>
    <row r="399" spans="1:13" ht="12" customHeight="1">
      <c r="A399" s="128"/>
    </row>
    <row r="400" spans="1:13" ht="12" customHeight="1">
      <c r="A400" s="128"/>
    </row>
    <row r="401" spans="1:13" ht="12" customHeight="1">
      <c r="A401" s="128"/>
    </row>
    <row r="402" spans="1:13" ht="12" customHeight="1">
      <c r="A402" s="128"/>
    </row>
    <row r="403" spans="1:13" ht="12" customHeight="1">
      <c r="A403" s="128"/>
    </row>
    <row r="404" spans="1:13" ht="12" customHeight="1">
      <c r="A404" s="128"/>
    </row>
    <row r="405" spans="1:13" ht="12" customHeight="1">
      <c r="A405" s="128"/>
    </row>
    <row r="406" spans="1:13" ht="12" customHeight="1">
      <c r="A406" s="128"/>
    </row>
    <row r="407" spans="1:13" ht="12" customHeight="1">
      <c r="A407" s="128"/>
    </row>
    <row r="408" spans="1:13" ht="12" customHeight="1">
      <c r="A408" s="128"/>
    </row>
    <row r="409" spans="1:13" ht="12" customHeight="1">
      <c r="A409" s="128"/>
    </row>
    <row r="410" spans="1:13" ht="12" customHeight="1">
      <c r="A410" s="128"/>
    </row>
    <row r="411" spans="1:13" ht="12" customHeight="1">
      <c r="A411" s="128"/>
      <c r="B411" s="39"/>
      <c r="C411" s="39"/>
      <c r="D411" s="39"/>
      <c r="E411" s="39"/>
      <c r="F411" s="39"/>
      <c r="G411" s="39"/>
      <c r="H411" s="39"/>
      <c r="I411" s="39"/>
      <c r="J411" s="39"/>
      <c r="K411" s="39"/>
      <c r="L411" s="39"/>
      <c r="M411" s="39"/>
    </row>
    <row r="412" spans="1:13" ht="12" customHeight="1">
      <c r="A412" s="128"/>
      <c r="B412" s="39"/>
      <c r="C412" s="39"/>
      <c r="D412" s="39"/>
      <c r="E412" s="39"/>
      <c r="F412" s="39"/>
      <c r="G412" s="39"/>
      <c r="H412" s="39"/>
      <c r="I412" s="39"/>
      <c r="J412" s="39"/>
      <c r="K412" s="39"/>
      <c r="L412" s="39"/>
      <c r="M412" s="39"/>
    </row>
    <row r="413" spans="1:13" ht="12" customHeight="1">
      <c r="A413" s="128"/>
      <c r="B413" s="39"/>
      <c r="C413" s="39"/>
      <c r="D413" s="39"/>
      <c r="E413" s="39"/>
      <c r="F413" s="39"/>
      <c r="G413" s="39"/>
      <c r="H413" s="39"/>
      <c r="I413" s="39"/>
      <c r="J413" s="39"/>
      <c r="K413" s="39"/>
      <c r="L413" s="39"/>
      <c r="M413" s="39"/>
    </row>
    <row r="414" spans="1:13" ht="12" customHeight="1">
      <c r="A414" s="128"/>
      <c r="B414" s="39"/>
      <c r="C414" s="39"/>
      <c r="D414" s="39"/>
      <c r="E414" s="39"/>
      <c r="F414" s="39"/>
      <c r="G414" s="39"/>
      <c r="H414" s="39"/>
      <c r="I414" s="39"/>
      <c r="J414" s="39"/>
      <c r="K414" s="39"/>
      <c r="L414" s="39"/>
      <c r="M414" s="39"/>
    </row>
    <row r="415" spans="1:13" ht="12" customHeight="1">
      <c r="A415" s="128"/>
      <c r="B415" s="39"/>
      <c r="C415" s="39"/>
      <c r="D415" s="39"/>
      <c r="E415" s="39"/>
      <c r="F415" s="39"/>
      <c r="G415" s="39"/>
      <c r="H415" s="39"/>
      <c r="I415" s="39"/>
      <c r="J415" s="39"/>
      <c r="K415" s="39"/>
      <c r="L415" s="39"/>
      <c r="M415" s="39"/>
    </row>
    <row r="416" spans="1:13" ht="12" customHeight="1">
      <c r="A416" s="128"/>
      <c r="B416" s="39"/>
      <c r="C416" s="39"/>
      <c r="D416" s="39"/>
      <c r="E416" s="39"/>
      <c r="F416" s="39"/>
      <c r="G416" s="39"/>
      <c r="H416" s="39"/>
      <c r="I416" s="39"/>
      <c r="J416" s="39"/>
      <c r="K416" s="39"/>
      <c r="L416" s="39"/>
      <c r="M416" s="39"/>
    </row>
    <row r="417" spans="1:13" ht="12" customHeight="1">
      <c r="A417" s="128"/>
      <c r="B417" s="39"/>
      <c r="C417" s="39"/>
      <c r="D417" s="39"/>
      <c r="E417" s="39"/>
      <c r="F417" s="39"/>
      <c r="G417" s="39"/>
      <c r="H417" s="39"/>
      <c r="I417" s="39"/>
      <c r="J417" s="39"/>
      <c r="K417" s="39"/>
      <c r="L417" s="39"/>
      <c r="M417" s="39"/>
    </row>
    <row r="418" spans="1:13" ht="12" customHeight="1">
      <c r="A418" s="128"/>
      <c r="B418" s="39"/>
      <c r="C418" s="39"/>
      <c r="D418" s="39"/>
      <c r="E418" s="39"/>
      <c r="F418" s="39"/>
      <c r="G418" s="39"/>
      <c r="H418" s="39"/>
      <c r="I418" s="39"/>
      <c r="J418" s="39"/>
      <c r="K418" s="39"/>
      <c r="L418" s="39"/>
      <c r="M418" s="39"/>
    </row>
    <row r="419" spans="1:13" ht="12" customHeight="1">
      <c r="A419" s="128"/>
      <c r="B419" s="39"/>
      <c r="C419" s="39"/>
      <c r="D419" s="39"/>
      <c r="E419" s="39"/>
      <c r="F419" s="39"/>
      <c r="G419" s="39"/>
      <c r="H419" s="39"/>
      <c r="I419" s="39"/>
      <c r="J419" s="39"/>
      <c r="K419" s="39"/>
      <c r="L419" s="39"/>
      <c r="M419" s="39"/>
    </row>
    <row r="420" spans="1:13" ht="12" customHeight="1">
      <c r="A420" s="128"/>
      <c r="B420" s="39"/>
      <c r="C420" s="39"/>
      <c r="D420" s="39"/>
      <c r="E420" s="39"/>
      <c r="F420" s="39"/>
      <c r="G420" s="39"/>
      <c r="H420" s="39"/>
      <c r="I420" s="39"/>
      <c r="J420" s="39"/>
      <c r="K420" s="39"/>
      <c r="L420" s="39"/>
      <c r="M420" s="39"/>
    </row>
    <row r="421" spans="1:13" ht="12" customHeight="1">
      <c r="A421" s="128"/>
      <c r="B421" s="39"/>
      <c r="C421" s="39"/>
      <c r="D421" s="39"/>
      <c r="E421" s="39"/>
      <c r="F421" s="39"/>
      <c r="G421" s="39"/>
      <c r="H421" s="39"/>
      <c r="I421" s="39"/>
      <c r="J421" s="39"/>
      <c r="K421" s="39"/>
      <c r="L421" s="39"/>
      <c r="M421" s="39"/>
    </row>
    <row r="422" spans="1:13" ht="12" customHeight="1">
      <c r="A422" s="128"/>
      <c r="B422" s="39"/>
      <c r="C422" s="39"/>
      <c r="D422" s="39"/>
      <c r="E422" s="39"/>
      <c r="F422" s="39"/>
      <c r="G422" s="39"/>
      <c r="H422" s="39"/>
      <c r="I422" s="39"/>
      <c r="J422" s="39"/>
      <c r="K422" s="39"/>
      <c r="L422" s="39"/>
      <c r="M422" s="39"/>
    </row>
    <row r="423" spans="1:13" ht="12" customHeight="1">
      <c r="A423" s="128"/>
      <c r="B423" s="39"/>
      <c r="C423" s="39"/>
      <c r="D423" s="39"/>
      <c r="E423" s="39"/>
      <c r="F423" s="39"/>
      <c r="G423" s="39"/>
      <c r="H423" s="39"/>
      <c r="I423" s="39"/>
      <c r="J423" s="39"/>
      <c r="K423" s="39"/>
      <c r="L423" s="39"/>
      <c r="M423" s="39"/>
    </row>
    <row r="424" spans="1:13" ht="12" customHeight="1">
      <c r="A424" s="128"/>
      <c r="B424" s="39"/>
      <c r="C424" s="39"/>
      <c r="D424" s="39"/>
      <c r="E424" s="39"/>
      <c r="F424" s="39"/>
      <c r="G424" s="39"/>
      <c r="H424" s="39"/>
      <c r="I424" s="39"/>
      <c r="J424" s="39"/>
      <c r="K424" s="39"/>
      <c r="L424" s="39"/>
      <c r="M424" s="39"/>
    </row>
    <row r="425" spans="1:13" ht="12" customHeight="1">
      <c r="A425" s="128"/>
      <c r="B425" s="39"/>
      <c r="C425" s="39"/>
      <c r="D425" s="39"/>
      <c r="E425" s="39"/>
      <c r="F425" s="39"/>
      <c r="G425" s="39"/>
      <c r="H425" s="39"/>
      <c r="I425" s="39"/>
      <c r="J425" s="39"/>
      <c r="K425" s="39"/>
      <c r="L425" s="39"/>
      <c r="M425" s="39"/>
    </row>
    <row r="426" spans="1:13" ht="12" customHeight="1">
      <c r="A426" s="128"/>
      <c r="B426" s="39"/>
      <c r="C426" s="39"/>
      <c r="D426" s="39"/>
      <c r="E426" s="39"/>
      <c r="F426" s="39"/>
      <c r="G426" s="39"/>
      <c r="H426" s="39"/>
      <c r="I426" s="39"/>
      <c r="J426" s="39"/>
      <c r="K426" s="39"/>
      <c r="L426" s="39"/>
      <c r="M426" s="39"/>
    </row>
    <row r="427" spans="1:13" ht="12" customHeight="1">
      <c r="A427" s="128"/>
      <c r="B427" s="39"/>
      <c r="C427" s="39"/>
      <c r="D427" s="39"/>
      <c r="E427" s="39"/>
      <c r="F427" s="39"/>
      <c r="G427" s="39"/>
      <c r="H427" s="39"/>
      <c r="I427" s="39"/>
      <c r="J427" s="39"/>
      <c r="K427" s="39"/>
      <c r="L427" s="39"/>
      <c r="M427" s="39"/>
    </row>
    <row r="428" spans="1:13" ht="12" customHeight="1">
      <c r="A428" s="128"/>
      <c r="B428" s="39"/>
      <c r="C428" s="39"/>
      <c r="D428" s="39"/>
      <c r="E428" s="39"/>
      <c r="F428" s="39"/>
      <c r="G428" s="39"/>
      <c r="H428" s="39"/>
      <c r="I428" s="39"/>
      <c r="J428" s="39"/>
      <c r="K428" s="39"/>
      <c r="L428" s="39"/>
      <c r="M428" s="39"/>
    </row>
    <row r="429" spans="1:13" ht="12" customHeight="1">
      <c r="A429" s="128"/>
      <c r="B429" s="39"/>
      <c r="C429" s="39"/>
      <c r="D429" s="39"/>
      <c r="E429" s="39"/>
      <c r="F429" s="39"/>
      <c r="G429" s="39"/>
      <c r="H429" s="39"/>
      <c r="I429" s="39"/>
      <c r="J429" s="39"/>
      <c r="K429" s="39"/>
      <c r="L429" s="39"/>
      <c r="M429" s="39"/>
    </row>
    <row r="430" spans="1:13" ht="12" customHeight="1">
      <c r="A430" s="128"/>
      <c r="B430" s="39"/>
      <c r="C430" s="39"/>
      <c r="D430" s="39"/>
      <c r="E430" s="39"/>
      <c r="F430" s="39"/>
      <c r="G430" s="39"/>
      <c r="H430" s="39"/>
      <c r="I430" s="39"/>
      <c r="J430" s="39"/>
      <c r="K430" s="39"/>
      <c r="L430" s="39"/>
      <c r="M430" s="39"/>
    </row>
    <row r="431" spans="1:13" ht="12" customHeight="1">
      <c r="A431" s="128"/>
      <c r="B431" s="39"/>
      <c r="C431" s="39"/>
      <c r="D431" s="39"/>
      <c r="E431" s="39"/>
      <c r="F431" s="39"/>
      <c r="G431" s="39"/>
      <c r="H431" s="39"/>
      <c r="I431" s="39"/>
      <c r="J431" s="39"/>
      <c r="K431" s="39"/>
      <c r="L431" s="39"/>
      <c r="M431" s="39"/>
    </row>
    <row r="432" spans="1:13" ht="12" customHeight="1">
      <c r="A432" s="128"/>
      <c r="B432" s="39"/>
      <c r="C432" s="39"/>
      <c r="D432" s="39"/>
      <c r="E432" s="39"/>
      <c r="F432" s="39"/>
      <c r="G432" s="39"/>
      <c r="H432" s="39"/>
      <c r="I432" s="39"/>
      <c r="J432" s="39"/>
      <c r="K432" s="39"/>
      <c r="L432" s="39"/>
      <c r="M432" s="39"/>
    </row>
    <row r="433" spans="1:13" ht="12" customHeight="1">
      <c r="A433" s="128"/>
      <c r="B433" s="39"/>
      <c r="C433" s="39"/>
      <c r="D433" s="39"/>
      <c r="E433" s="39"/>
      <c r="F433" s="39"/>
      <c r="G433" s="39"/>
      <c r="H433" s="39"/>
      <c r="I433" s="39"/>
      <c r="J433" s="39"/>
      <c r="K433" s="39"/>
      <c r="L433" s="39"/>
      <c r="M433" s="39"/>
    </row>
    <row r="434" spans="1:13" ht="12" customHeight="1">
      <c r="A434" s="128"/>
      <c r="B434" s="39"/>
      <c r="C434" s="39"/>
      <c r="D434" s="39"/>
      <c r="E434" s="39"/>
      <c r="F434" s="39"/>
      <c r="G434" s="39"/>
      <c r="H434" s="39"/>
      <c r="I434" s="39"/>
      <c r="J434" s="39"/>
      <c r="K434" s="39"/>
      <c r="L434" s="39"/>
      <c r="M434" s="39"/>
    </row>
    <row r="435" spans="1:13" ht="12" customHeight="1">
      <c r="A435" s="128"/>
      <c r="B435" s="39"/>
      <c r="C435" s="39"/>
      <c r="D435" s="39"/>
      <c r="E435" s="39"/>
      <c r="F435" s="39"/>
      <c r="G435" s="39"/>
      <c r="H435" s="39"/>
      <c r="I435" s="39"/>
      <c r="J435" s="39"/>
      <c r="K435" s="39"/>
      <c r="L435" s="39"/>
      <c r="M435" s="39"/>
    </row>
    <row r="436" spans="1:13" ht="12" customHeight="1">
      <c r="A436" s="128"/>
      <c r="B436" s="39"/>
      <c r="C436" s="39"/>
      <c r="D436" s="39"/>
      <c r="E436" s="39"/>
      <c r="F436" s="39"/>
      <c r="G436" s="39"/>
      <c r="H436" s="39"/>
      <c r="I436" s="39"/>
      <c r="J436" s="39"/>
      <c r="K436" s="39"/>
      <c r="L436" s="39"/>
      <c r="M436" s="39"/>
    </row>
    <row r="437" spans="1:13" ht="12" customHeight="1">
      <c r="A437" s="128"/>
      <c r="B437" s="39"/>
      <c r="C437" s="39"/>
      <c r="D437" s="39"/>
      <c r="E437" s="39"/>
      <c r="F437" s="39"/>
      <c r="G437" s="39"/>
      <c r="H437" s="39"/>
      <c r="I437" s="39"/>
      <c r="J437" s="39"/>
      <c r="K437" s="39"/>
      <c r="L437" s="39"/>
      <c r="M437" s="39"/>
    </row>
    <row r="438" spans="1:13" ht="12" customHeight="1">
      <c r="A438" s="128"/>
      <c r="B438" s="39"/>
      <c r="C438" s="39"/>
      <c r="D438" s="39"/>
      <c r="E438" s="39"/>
      <c r="F438" s="39"/>
      <c r="G438" s="39"/>
      <c r="H438" s="39"/>
      <c r="I438" s="39"/>
      <c r="J438" s="39"/>
      <c r="K438" s="39"/>
      <c r="L438" s="39"/>
      <c r="M438" s="39"/>
    </row>
    <row r="439" spans="1:13" ht="12" customHeight="1">
      <c r="A439" s="128"/>
      <c r="B439" s="39"/>
      <c r="C439" s="39"/>
      <c r="D439" s="39"/>
      <c r="E439" s="39"/>
      <c r="F439" s="39"/>
      <c r="G439" s="39"/>
      <c r="H439" s="39"/>
      <c r="I439" s="39"/>
      <c r="J439" s="39"/>
      <c r="K439" s="39"/>
      <c r="L439" s="39"/>
      <c r="M439" s="39"/>
    </row>
    <row r="440" spans="1:13" ht="12" customHeight="1">
      <c r="A440" s="129"/>
      <c r="B440" s="39"/>
      <c r="C440" s="39"/>
      <c r="D440" s="39"/>
      <c r="E440" s="39"/>
      <c r="F440" s="39"/>
      <c r="G440" s="39"/>
      <c r="H440" s="39"/>
      <c r="I440" s="39"/>
      <c r="J440" s="39"/>
      <c r="K440" s="39"/>
      <c r="L440" s="39"/>
      <c r="M440" s="39"/>
    </row>
    <row r="441" spans="1:13" ht="12" customHeight="1">
      <c r="A441" s="129"/>
      <c r="B441" s="39"/>
      <c r="C441" s="39"/>
      <c r="D441" s="39"/>
      <c r="E441" s="39"/>
      <c r="F441" s="39"/>
      <c r="G441" s="39"/>
      <c r="H441" s="39"/>
      <c r="I441" s="39"/>
      <c r="J441" s="39"/>
      <c r="K441" s="39"/>
      <c r="L441" s="39"/>
      <c r="M441" s="39"/>
    </row>
    <row r="442" spans="1:13" ht="12" customHeight="1">
      <c r="A442" s="129"/>
      <c r="B442" s="39"/>
      <c r="C442" s="39"/>
      <c r="D442" s="39"/>
      <c r="E442" s="39"/>
      <c r="F442" s="39"/>
      <c r="G442" s="39"/>
      <c r="H442" s="39"/>
      <c r="I442" s="39"/>
      <c r="J442" s="39"/>
      <c r="K442" s="39"/>
      <c r="L442" s="39"/>
      <c r="M442" s="39"/>
    </row>
    <row r="443" spans="1:13" ht="12" customHeight="1">
      <c r="A443" s="129"/>
      <c r="B443" s="39"/>
      <c r="C443" s="39"/>
      <c r="D443" s="39"/>
      <c r="E443" s="39"/>
      <c r="F443" s="39"/>
      <c r="G443" s="39"/>
      <c r="H443" s="39"/>
      <c r="I443" s="39"/>
      <c r="J443" s="39"/>
      <c r="K443" s="39"/>
      <c r="L443" s="39"/>
      <c r="M443" s="39"/>
    </row>
    <row r="444" spans="1:13" ht="12" customHeight="1">
      <c r="A444" s="129"/>
      <c r="B444" s="39"/>
      <c r="C444" s="39"/>
      <c r="D444" s="39"/>
      <c r="E444" s="39"/>
      <c r="F444" s="39"/>
      <c r="G444" s="39"/>
      <c r="H444" s="39"/>
      <c r="I444" s="39"/>
      <c r="J444" s="39"/>
      <c r="K444" s="39"/>
      <c r="L444" s="39"/>
      <c r="M444" s="39"/>
    </row>
    <row r="445" spans="1:13" ht="12" customHeight="1">
      <c r="A445" s="129"/>
      <c r="B445" s="39"/>
      <c r="C445" s="39"/>
      <c r="D445" s="39"/>
      <c r="E445" s="39"/>
      <c r="F445" s="39"/>
      <c r="G445" s="39"/>
      <c r="H445" s="39"/>
      <c r="I445" s="39"/>
      <c r="J445" s="39"/>
      <c r="K445" s="39"/>
      <c r="L445" s="39"/>
      <c r="M445" s="39"/>
    </row>
    <row r="446" spans="1:13" ht="12" customHeight="1">
      <c r="A446" s="129"/>
      <c r="B446" s="39"/>
      <c r="C446" s="39"/>
      <c r="D446" s="39"/>
      <c r="E446" s="39"/>
      <c r="F446" s="39"/>
      <c r="G446" s="39"/>
      <c r="H446" s="39"/>
      <c r="I446" s="39"/>
      <c r="J446" s="39"/>
      <c r="K446" s="39"/>
      <c r="L446" s="39"/>
      <c r="M446" s="39"/>
    </row>
    <row r="447" spans="1:13" ht="12" customHeight="1">
      <c r="A447" s="129"/>
      <c r="B447" s="39"/>
      <c r="C447" s="39"/>
      <c r="D447" s="39"/>
      <c r="E447" s="39"/>
      <c r="F447" s="39"/>
      <c r="G447" s="39"/>
      <c r="H447" s="39"/>
      <c r="I447" s="39"/>
      <c r="J447" s="39"/>
      <c r="K447" s="39"/>
      <c r="L447" s="39"/>
      <c r="M447" s="39"/>
    </row>
    <row r="448" spans="1:13" ht="12" customHeight="1">
      <c r="A448" s="129"/>
      <c r="B448" s="39"/>
      <c r="C448" s="39"/>
      <c r="D448" s="39"/>
      <c r="E448" s="39"/>
      <c r="F448" s="39"/>
      <c r="G448" s="39"/>
      <c r="H448" s="39"/>
      <c r="I448" s="39"/>
      <c r="J448" s="39"/>
      <c r="K448" s="39"/>
      <c r="L448" s="39"/>
      <c r="M448" s="39"/>
    </row>
    <row r="449" spans="1:13" ht="12" customHeight="1">
      <c r="A449" s="129"/>
      <c r="B449" s="39"/>
      <c r="C449" s="39"/>
      <c r="D449" s="39"/>
      <c r="E449" s="39"/>
      <c r="F449" s="39"/>
      <c r="G449" s="39"/>
      <c r="H449" s="39"/>
      <c r="I449" s="39"/>
      <c r="J449" s="39"/>
      <c r="K449" s="39"/>
      <c r="L449" s="39"/>
      <c r="M449" s="39"/>
    </row>
    <row r="450" spans="1:13" ht="12" customHeight="1">
      <c r="A450" s="129"/>
      <c r="B450" s="39"/>
      <c r="C450" s="39"/>
      <c r="D450" s="39"/>
      <c r="E450" s="39"/>
      <c r="F450" s="39"/>
      <c r="G450" s="39"/>
      <c r="H450" s="39"/>
      <c r="I450" s="39"/>
      <c r="J450" s="39"/>
      <c r="K450" s="39"/>
      <c r="L450" s="39"/>
      <c r="M450" s="39"/>
    </row>
    <row r="451" spans="1:13" ht="12" customHeight="1">
      <c r="A451" s="129"/>
      <c r="B451" s="39"/>
      <c r="C451" s="39"/>
      <c r="D451" s="39"/>
      <c r="E451" s="39"/>
      <c r="F451" s="39"/>
      <c r="G451" s="39"/>
      <c r="H451" s="39"/>
      <c r="I451" s="39"/>
      <c r="J451" s="39"/>
      <c r="K451" s="39"/>
      <c r="L451" s="39"/>
      <c r="M451" s="39"/>
    </row>
    <row r="452" spans="1:13" ht="12" customHeight="1">
      <c r="A452" s="129"/>
      <c r="B452" s="39"/>
      <c r="C452" s="39"/>
      <c r="D452" s="39"/>
      <c r="E452" s="39"/>
      <c r="F452" s="39"/>
      <c r="G452" s="39"/>
      <c r="H452" s="39"/>
      <c r="I452" s="39"/>
      <c r="J452" s="39"/>
      <c r="K452" s="39"/>
      <c r="L452" s="39"/>
      <c r="M452" s="39"/>
    </row>
    <row r="453" spans="1:13" ht="12" customHeight="1">
      <c r="A453" s="129"/>
      <c r="B453" s="39"/>
      <c r="C453" s="39"/>
      <c r="D453" s="39"/>
      <c r="E453" s="39"/>
      <c r="F453" s="39"/>
      <c r="G453" s="39"/>
      <c r="H453" s="39"/>
      <c r="I453" s="39"/>
      <c r="J453" s="39"/>
      <c r="K453" s="39"/>
      <c r="L453" s="39"/>
      <c r="M453" s="39"/>
    </row>
    <row r="454" spans="1:13" ht="12" customHeight="1">
      <c r="A454" s="129"/>
      <c r="B454" s="39"/>
      <c r="C454" s="39"/>
      <c r="D454" s="39"/>
      <c r="E454" s="39"/>
      <c r="F454" s="39"/>
      <c r="G454" s="39"/>
      <c r="H454" s="39"/>
      <c r="I454" s="39"/>
      <c r="J454" s="39"/>
      <c r="K454" s="39"/>
      <c r="L454" s="39"/>
      <c r="M454" s="39"/>
    </row>
  </sheetData>
  <mergeCells count="1">
    <mergeCell ref="A68:N68"/>
  </mergeCells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53"/>
  <sheetViews>
    <sheetView workbookViewId="0">
      <selection activeCell="A2" sqref="A2"/>
    </sheetView>
  </sheetViews>
  <sheetFormatPr defaultColWidth="9.1796875" defaultRowHeight="10"/>
  <cols>
    <col min="1" max="1" width="28" style="421" customWidth="1"/>
    <col min="2" max="5" width="9.1796875" style="420" customWidth="1"/>
    <col min="6" max="9" width="9.1796875" style="421" customWidth="1"/>
    <col min="10" max="11" width="9.1796875" style="423" customWidth="1"/>
    <col min="12" max="12" width="9.1796875" style="453" customWidth="1"/>
    <col min="13" max="13" width="10" style="453" customWidth="1"/>
    <col min="14" max="15" width="10" style="423" customWidth="1"/>
    <col min="16" max="16384" width="9.1796875" style="423"/>
  </cols>
  <sheetData>
    <row r="1" spans="1:16" ht="15.5">
      <c r="A1" s="419" t="s">
        <v>70</v>
      </c>
      <c r="J1" s="421"/>
      <c r="K1" s="421"/>
      <c r="L1" s="422"/>
      <c r="M1" s="422"/>
    </row>
    <row r="2" spans="1:16" s="426" customFormat="1" ht="10.5">
      <c r="A2" s="424"/>
      <c r="B2" s="425">
        <v>2003</v>
      </c>
      <c r="C2" s="425">
        <v>2004</v>
      </c>
      <c r="D2" s="425">
        <v>2005</v>
      </c>
      <c r="E2" s="425">
        <v>2006</v>
      </c>
      <c r="F2" s="425">
        <v>2007</v>
      </c>
      <c r="G2" s="425">
        <v>2008</v>
      </c>
      <c r="H2" s="425">
        <v>2009</v>
      </c>
      <c r="I2" s="425">
        <v>2010</v>
      </c>
      <c r="J2" s="425">
        <v>2011</v>
      </c>
      <c r="K2" s="425">
        <v>2012</v>
      </c>
      <c r="L2" s="425">
        <v>2013</v>
      </c>
      <c r="M2" s="425">
        <v>2014</v>
      </c>
      <c r="N2" s="425">
        <v>2015</v>
      </c>
      <c r="O2" s="425">
        <v>2016</v>
      </c>
    </row>
    <row r="3" spans="1:16" ht="10.5">
      <c r="A3" s="427" t="s">
        <v>112</v>
      </c>
      <c r="F3" s="420"/>
      <c r="G3" s="423"/>
      <c r="H3" s="423"/>
      <c r="I3" s="423"/>
      <c r="L3" s="423"/>
      <c r="M3" s="423"/>
    </row>
    <row r="4" spans="1:16" ht="10.5">
      <c r="A4" s="428" t="s">
        <v>83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6">
      <c r="A5" s="42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6">
      <c r="A6" s="430" t="s">
        <v>113</v>
      </c>
      <c r="B6" s="11">
        <v>30326.079979459526</v>
      </c>
      <c r="C6" s="11">
        <v>29941.020156847495</v>
      </c>
      <c r="D6" s="11">
        <v>29009.709986496047</v>
      </c>
      <c r="E6" s="11">
        <v>29395.108594187564</v>
      </c>
      <c r="F6" s="11">
        <v>29013.114159666402</v>
      </c>
      <c r="G6" s="11">
        <v>36180</v>
      </c>
      <c r="H6" s="11">
        <v>43282.555944998698</v>
      </c>
      <c r="I6" s="11">
        <v>58046</v>
      </c>
      <c r="J6" s="11">
        <v>60728.858177031929</v>
      </c>
      <c r="K6" s="11">
        <v>67652</v>
      </c>
      <c r="L6" s="11">
        <v>71716.357119582928</v>
      </c>
      <c r="M6" s="11">
        <v>78468.063871999999</v>
      </c>
      <c r="N6" s="11">
        <v>95940.009229000003</v>
      </c>
      <c r="O6" s="11">
        <v>105011.639817</v>
      </c>
    </row>
    <row r="7" spans="1:16">
      <c r="A7" s="431" t="s">
        <v>114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3000</v>
      </c>
      <c r="I7" s="9">
        <v>7000</v>
      </c>
      <c r="J7" s="9">
        <v>11151.72489331223</v>
      </c>
      <c r="K7" s="9">
        <v>18055.447429246698</v>
      </c>
      <c r="L7" s="9">
        <v>17347.947892407501</v>
      </c>
      <c r="M7" s="9">
        <v>21967.472523550601</v>
      </c>
      <c r="N7" s="9">
        <v>15602.462406189257</v>
      </c>
      <c r="O7" s="9">
        <v>12552.584970095064</v>
      </c>
    </row>
    <row r="8" spans="1:16">
      <c r="A8" s="430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</row>
    <row r="9" spans="1:16" s="433" customFormat="1" ht="10.5">
      <c r="A9" s="432" t="s">
        <v>7</v>
      </c>
      <c r="B9" s="16">
        <v>30326.079979459526</v>
      </c>
      <c r="C9" s="16">
        <v>29941.020156847495</v>
      </c>
      <c r="D9" s="16">
        <v>29009.709986496047</v>
      </c>
      <c r="E9" s="16">
        <v>29395.108594187564</v>
      </c>
      <c r="F9" s="16">
        <v>29013.114159666402</v>
      </c>
      <c r="G9" s="16">
        <v>36180</v>
      </c>
      <c r="H9" s="16">
        <v>46282.555944998698</v>
      </c>
      <c r="I9" s="16">
        <v>65046</v>
      </c>
      <c r="J9" s="16">
        <v>71880.583070344161</v>
      </c>
      <c r="K9" s="16">
        <v>85707.447429246706</v>
      </c>
      <c r="L9" s="16">
        <v>89064.305011990422</v>
      </c>
      <c r="M9" s="16">
        <v>100435.5363955506</v>
      </c>
      <c r="N9" s="16">
        <v>111542.47163518926</v>
      </c>
      <c r="O9" s="16">
        <v>117564.22478709507</v>
      </c>
    </row>
    <row r="10" spans="1:16">
      <c r="A10" s="434"/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1:16" ht="12" customHeight="1">
      <c r="A11" s="435" t="s">
        <v>84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</row>
    <row r="12" spans="1:16" ht="12" customHeight="1">
      <c r="A12" s="436" t="s">
        <v>9</v>
      </c>
      <c r="B12" s="175" t="s">
        <v>10</v>
      </c>
      <c r="C12" s="175" t="s">
        <v>10</v>
      </c>
      <c r="D12" s="175" t="s">
        <v>10</v>
      </c>
      <c r="E12" s="175" t="s">
        <v>10</v>
      </c>
      <c r="F12" s="175" t="s">
        <v>10</v>
      </c>
      <c r="G12" s="175" t="s">
        <v>10</v>
      </c>
      <c r="H12" s="175" t="s">
        <v>10</v>
      </c>
      <c r="I12" s="175" t="s">
        <v>10</v>
      </c>
      <c r="J12" s="175" t="s">
        <v>10</v>
      </c>
      <c r="K12" s="175">
        <v>17926.4817341216</v>
      </c>
      <c r="L12" s="175">
        <v>17119.606990066</v>
      </c>
      <c r="M12" s="175">
        <v>21133.329215056401</v>
      </c>
      <c r="N12" s="175">
        <v>14898.328281436576</v>
      </c>
      <c r="O12" s="175">
        <v>11500</v>
      </c>
      <c r="P12" s="437"/>
    </row>
    <row r="13" spans="1:16" ht="12" customHeight="1">
      <c r="A13" s="438" t="s">
        <v>85</v>
      </c>
      <c r="B13" s="174" t="s">
        <v>10</v>
      </c>
      <c r="C13" s="174" t="s">
        <v>10</v>
      </c>
      <c r="D13" s="174" t="s">
        <v>10</v>
      </c>
      <c r="E13" s="174" t="s">
        <v>10</v>
      </c>
      <c r="F13" s="174" t="s">
        <v>10</v>
      </c>
      <c r="G13" s="174" t="s">
        <v>10</v>
      </c>
      <c r="H13" s="174" t="s">
        <v>10</v>
      </c>
      <c r="I13" s="174" t="s">
        <v>10</v>
      </c>
      <c r="J13" s="174" t="s">
        <v>10</v>
      </c>
      <c r="K13" s="174">
        <v>23838.634857521542</v>
      </c>
      <c r="L13" s="174">
        <v>6217.6832284616466</v>
      </c>
      <c r="M13" s="174">
        <v>40766.799737399997</v>
      </c>
      <c r="N13" s="174">
        <v>60456.852791999998</v>
      </c>
      <c r="O13" s="174">
        <v>64107.458794999999</v>
      </c>
    </row>
    <row r="14" spans="1:16" s="440" customFormat="1" ht="12" customHeight="1">
      <c r="A14" s="439" t="s">
        <v>12</v>
      </c>
      <c r="B14" s="175" t="s">
        <v>10</v>
      </c>
      <c r="C14" s="175" t="s">
        <v>10</v>
      </c>
      <c r="D14" s="175" t="s">
        <v>10</v>
      </c>
      <c r="E14" s="175" t="s">
        <v>10</v>
      </c>
      <c r="F14" s="175" t="s">
        <v>10</v>
      </c>
      <c r="G14" s="175" t="s">
        <v>10</v>
      </c>
      <c r="H14" s="175" t="s">
        <v>10</v>
      </c>
      <c r="I14" s="175" t="s">
        <v>10</v>
      </c>
      <c r="J14" s="175" t="s">
        <v>10</v>
      </c>
      <c r="K14" s="175">
        <v>35985.752153744201</v>
      </c>
      <c r="L14" s="175">
        <v>61350.602802215712</v>
      </c>
      <c r="M14" s="175">
        <v>37701.264137999999</v>
      </c>
      <c r="N14" s="175">
        <v>35483.156436999998</v>
      </c>
      <c r="O14" s="175">
        <v>41246.710193805331</v>
      </c>
    </row>
    <row r="15" spans="1:16" ht="12" customHeight="1">
      <c r="A15" s="435" t="s">
        <v>86</v>
      </c>
      <c r="B15" s="174" t="s">
        <v>10</v>
      </c>
      <c r="C15" s="174" t="s">
        <v>10</v>
      </c>
      <c r="D15" s="174" t="s">
        <v>10</v>
      </c>
      <c r="E15" s="174" t="s">
        <v>10</v>
      </c>
      <c r="F15" s="174" t="s">
        <v>10</v>
      </c>
      <c r="G15" s="174" t="s">
        <v>10</v>
      </c>
      <c r="H15" s="174" t="s">
        <v>10</v>
      </c>
      <c r="I15" s="174" t="s">
        <v>10</v>
      </c>
      <c r="J15" s="174" t="s">
        <v>10</v>
      </c>
      <c r="K15" s="174">
        <v>7956.2893434091702</v>
      </c>
      <c r="L15" s="174">
        <v>4375.9107948146602</v>
      </c>
      <c r="M15" s="174">
        <v>834.15</v>
      </c>
      <c r="N15" s="174">
        <v>704.13412475268149</v>
      </c>
      <c r="O15" s="174">
        <v>710.05579828973293</v>
      </c>
    </row>
    <row r="16" spans="1:16" ht="12" customHeight="1">
      <c r="A16" s="441" t="s">
        <v>14</v>
      </c>
      <c r="B16" s="16">
        <v>30326.079979459526</v>
      </c>
      <c r="C16" s="16">
        <v>29941.020156847495</v>
      </c>
      <c r="D16" s="16">
        <v>29009.709986496047</v>
      </c>
      <c r="E16" s="16">
        <v>29395.108594187564</v>
      </c>
      <c r="F16" s="16">
        <v>29013.114159666402</v>
      </c>
      <c r="G16" s="16">
        <v>36180</v>
      </c>
      <c r="H16" s="16">
        <v>46282.555944998698</v>
      </c>
      <c r="I16" s="16">
        <v>65046</v>
      </c>
      <c r="J16" s="16">
        <v>71880.583070344161</v>
      </c>
      <c r="K16" s="16">
        <v>85707.15808879651</v>
      </c>
      <c r="L16" s="16">
        <v>89063.803815558014</v>
      </c>
      <c r="M16" s="16">
        <v>100435.5430904564</v>
      </c>
      <c r="N16" s="16">
        <v>111542.47163518926</v>
      </c>
      <c r="O16" s="16">
        <v>117564.22478709505</v>
      </c>
    </row>
    <row r="17" spans="1:15">
      <c r="A17" s="442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</row>
    <row r="18" spans="1:15">
      <c r="A18" s="430" t="s">
        <v>87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3000</v>
      </c>
      <c r="I18" s="11">
        <v>7000</v>
      </c>
      <c r="J18" s="11">
        <v>10250</v>
      </c>
      <c r="K18" s="11">
        <v>13000</v>
      </c>
      <c r="L18" s="11">
        <v>11500</v>
      </c>
      <c r="M18" s="11">
        <v>15350</v>
      </c>
      <c r="N18" s="11">
        <v>13100</v>
      </c>
      <c r="O18" s="11">
        <v>12099.999999999998</v>
      </c>
    </row>
    <row r="19" spans="1:15">
      <c r="A19" s="443" t="s">
        <v>16</v>
      </c>
      <c r="B19" s="9">
        <v>30326.079979459526</v>
      </c>
      <c r="C19" s="9">
        <v>29941.020156847495</v>
      </c>
      <c r="D19" s="9">
        <v>29009.709986496047</v>
      </c>
      <c r="E19" s="9">
        <v>29395.108594187564</v>
      </c>
      <c r="F19" s="9">
        <v>29013.114159666402</v>
      </c>
      <c r="G19" s="9">
        <v>36180</v>
      </c>
      <c r="H19" s="9">
        <v>43282.555944998654</v>
      </c>
      <c r="I19" s="9">
        <v>58046</v>
      </c>
      <c r="J19" s="9">
        <v>60728.858177031929</v>
      </c>
      <c r="K19" s="9">
        <v>67651.590457256447</v>
      </c>
      <c r="L19" s="9">
        <v>71716.357119582928</v>
      </c>
      <c r="M19" s="9">
        <v>78468.063871999999</v>
      </c>
      <c r="N19" s="9">
        <v>95940.009228999988</v>
      </c>
      <c r="O19" s="9">
        <v>105011.63981699999</v>
      </c>
    </row>
    <row r="20" spans="1:15">
      <c r="A20" s="430" t="s">
        <v>17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901.72489331222971</v>
      </c>
      <c r="K20" s="11">
        <v>5055.4474292466703</v>
      </c>
      <c r="L20" s="11">
        <v>5847.9478924075302</v>
      </c>
      <c r="M20" s="11">
        <v>6617.4725235505603</v>
      </c>
      <c r="N20" s="11">
        <v>2502.4624061892573</v>
      </c>
      <c r="O20" s="11">
        <v>452.58497009506573</v>
      </c>
    </row>
    <row r="21" spans="1:15" ht="10.5">
      <c r="A21" s="444" t="s">
        <v>14</v>
      </c>
      <c r="B21" s="16">
        <v>30326.079979459526</v>
      </c>
      <c r="C21" s="16">
        <v>29941.020156847495</v>
      </c>
      <c r="D21" s="16">
        <v>29009.709986496047</v>
      </c>
      <c r="E21" s="16">
        <v>29395.108594187564</v>
      </c>
      <c r="F21" s="16">
        <v>29013.114159666402</v>
      </c>
      <c r="G21" s="16">
        <v>36180</v>
      </c>
      <c r="H21" s="16">
        <v>46282.555944998654</v>
      </c>
      <c r="I21" s="16">
        <v>65046</v>
      </c>
      <c r="J21" s="16">
        <v>71880.583070344161</v>
      </c>
      <c r="K21" s="16">
        <v>85707.037886503123</v>
      </c>
      <c r="L21" s="16">
        <v>89064.305011990451</v>
      </c>
      <c r="M21" s="16">
        <v>100435.53639555056</v>
      </c>
      <c r="N21" s="16">
        <v>111542.47163518924</v>
      </c>
      <c r="O21" s="16">
        <v>117564.22478709505</v>
      </c>
    </row>
    <row r="22" spans="1:15">
      <c r="A22" s="442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</row>
    <row r="23" spans="1:15">
      <c r="A23" s="445" t="s">
        <v>18</v>
      </c>
      <c r="B23" s="174" t="s">
        <v>88</v>
      </c>
      <c r="C23" s="174" t="s">
        <v>88</v>
      </c>
      <c r="D23" s="174" t="s">
        <v>88</v>
      </c>
      <c r="E23" s="174" t="s">
        <v>88</v>
      </c>
      <c r="F23" s="174" t="s">
        <v>88</v>
      </c>
      <c r="G23" s="174" t="s">
        <v>88</v>
      </c>
      <c r="H23" s="174" t="s">
        <v>88</v>
      </c>
      <c r="I23" s="174" t="s">
        <v>88</v>
      </c>
      <c r="J23" s="174" t="s">
        <v>88</v>
      </c>
      <c r="K23" s="174" t="s">
        <v>88</v>
      </c>
      <c r="L23" s="174" t="s">
        <v>88</v>
      </c>
      <c r="M23" s="174" t="s">
        <v>88</v>
      </c>
      <c r="N23" s="174" t="s">
        <v>88</v>
      </c>
      <c r="O23" s="34">
        <v>105464.22478709505</v>
      </c>
    </row>
    <row r="24" spans="1:15">
      <c r="A24" s="446" t="s">
        <v>19</v>
      </c>
      <c r="B24" s="175" t="s">
        <v>10</v>
      </c>
      <c r="C24" s="175" t="s">
        <v>10</v>
      </c>
      <c r="D24" s="175" t="s">
        <v>10</v>
      </c>
      <c r="E24" s="175" t="s">
        <v>10</v>
      </c>
      <c r="F24" s="175" t="s">
        <v>10</v>
      </c>
      <c r="G24" s="175" t="s">
        <v>10</v>
      </c>
      <c r="H24" s="175" t="s">
        <v>10</v>
      </c>
      <c r="I24" s="175" t="s">
        <v>10</v>
      </c>
      <c r="J24" s="175" t="s">
        <v>10</v>
      </c>
      <c r="K24" s="175" t="s">
        <v>10</v>
      </c>
      <c r="L24" s="175" t="s">
        <v>10</v>
      </c>
      <c r="M24" s="175" t="s">
        <v>10</v>
      </c>
      <c r="N24" s="175" t="s">
        <v>10</v>
      </c>
      <c r="O24" s="35">
        <v>12099.999999999998</v>
      </c>
    </row>
    <row r="25" spans="1:15">
      <c r="A25" s="445" t="s">
        <v>20</v>
      </c>
      <c r="B25" s="174" t="s">
        <v>10</v>
      </c>
      <c r="C25" s="174" t="s">
        <v>10</v>
      </c>
      <c r="D25" s="174" t="s">
        <v>10</v>
      </c>
      <c r="E25" s="174" t="s">
        <v>10</v>
      </c>
      <c r="F25" s="174" t="s">
        <v>10</v>
      </c>
      <c r="G25" s="174" t="s">
        <v>10</v>
      </c>
      <c r="H25" s="174" t="s">
        <v>10</v>
      </c>
      <c r="I25" s="174" t="s">
        <v>10</v>
      </c>
      <c r="J25" s="174" t="s">
        <v>10</v>
      </c>
      <c r="K25" s="174" t="s">
        <v>10</v>
      </c>
      <c r="L25" s="174" t="s">
        <v>10</v>
      </c>
      <c r="M25" s="174" t="s">
        <v>10</v>
      </c>
      <c r="N25" s="174" t="s">
        <v>10</v>
      </c>
      <c r="O25" s="34">
        <v>0</v>
      </c>
    </row>
    <row r="26" spans="1:15" ht="10.5">
      <c r="A26" s="447" t="s">
        <v>14</v>
      </c>
      <c r="B26" s="36">
        <v>30326.079979459526</v>
      </c>
      <c r="C26" s="36">
        <v>29941.020156847495</v>
      </c>
      <c r="D26" s="36">
        <v>29009.709986496047</v>
      </c>
      <c r="E26" s="36">
        <v>29395.108594187564</v>
      </c>
      <c r="F26" s="36">
        <v>29013.114159666402</v>
      </c>
      <c r="G26" s="36">
        <v>36180</v>
      </c>
      <c r="H26" s="36">
        <v>46282.555944998654</v>
      </c>
      <c r="I26" s="36">
        <v>65046</v>
      </c>
      <c r="J26" s="36">
        <v>71880.583070344161</v>
      </c>
      <c r="K26" s="36">
        <v>85707.037886503123</v>
      </c>
      <c r="L26" s="36">
        <v>89064.305011990451</v>
      </c>
      <c r="M26" s="36">
        <v>100435.53639555056</v>
      </c>
      <c r="N26" s="36">
        <v>111542.47163518924</v>
      </c>
      <c r="O26" s="36">
        <v>117564.22478709505</v>
      </c>
    </row>
    <row r="27" spans="1:15">
      <c r="A27" s="442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</row>
    <row r="28" spans="1:15">
      <c r="A28" s="430" t="s">
        <v>21</v>
      </c>
      <c r="B28" s="11">
        <v>30326.079979459526</v>
      </c>
      <c r="C28" s="11">
        <v>29941.020156847495</v>
      </c>
      <c r="D28" s="11">
        <v>29009.709986496047</v>
      </c>
      <c r="E28" s="11">
        <v>29395.108594187564</v>
      </c>
      <c r="F28" s="11">
        <v>29013.114159666402</v>
      </c>
      <c r="G28" s="11">
        <v>36180</v>
      </c>
      <c r="H28" s="11">
        <v>46282.555944998654</v>
      </c>
      <c r="I28" s="11">
        <v>65046</v>
      </c>
      <c r="J28" s="11">
        <v>71751.715430297249</v>
      </c>
      <c r="K28" s="11">
        <v>85707</v>
      </c>
      <c r="L28" s="11">
        <v>89064</v>
      </c>
      <c r="M28" s="11">
        <v>100311.988088162</v>
      </c>
      <c r="N28" s="11">
        <v>111542.47163518924</v>
      </c>
      <c r="O28" s="11">
        <v>117564.22478709505</v>
      </c>
    </row>
    <row r="29" spans="1:15">
      <c r="A29" s="443" t="s">
        <v>22</v>
      </c>
      <c r="B29" s="9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123.548307388189</v>
      </c>
      <c r="N29" s="9">
        <v>0</v>
      </c>
      <c r="O29" s="9">
        <v>0</v>
      </c>
    </row>
    <row r="30" spans="1:15">
      <c r="A30" s="430" t="s">
        <v>23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128.86764004690781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</row>
    <row r="31" spans="1:15" ht="10.5">
      <c r="A31" s="444" t="s">
        <v>14</v>
      </c>
      <c r="B31" s="16">
        <v>30326.079979459526</v>
      </c>
      <c r="C31" s="16">
        <v>29941.020156847495</v>
      </c>
      <c r="D31" s="16">
        <v>29009.709986496047</v>
      </c>
      <c r="E31" s="16">
        <v>29395.108594187564</v>
      </c>
      <c r="F31" s="16">
        <v>29013.114159666402</v>
      </c>
      <c r="G31" s="16">
        <v>36180</v>
      </c>
      <c r="H31" s="16">
        <v>46282.555944998654</v>
      </c>
      <c r="I31" s="16">
        <v>65046</v>
      </c>
      <c r="J31" s="16">
        <v>71880.583070344161</v>
      </c>
      <c r="K31" s="16">
        <v>85707</v>
      </c>
      <c r="L31" s="16">
        <v>89064</v>
      </c>
      <c r="M31" s="16">
        <v>100435.5363955502</v>
      </c>
      <c r="N31" s="16">
        <v>111542.47163518924</v>
      </c>
      <c r="O31" s="16">
        <v>117564.22478709505</v>
      </c>
    </row>
    <row r="32" spans="1:15">
      <c r="A32" s="442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</row>
    <row r="33" spans="1:15">
      <c r="A33" s="445" t="s">
        <v>24</v>
      </c>
      <c r="B33" s="174" t="s">
        <v>10</v>
      </c>
      <c r="C33" s="174" t="s">
        <v>10</v>
      </c>
      <c r="D33" s="174" t="s">
        <v>10</v>
      </c>
      <c r="E33" s="174" t="s">
        <v>10</v>
      </c>
      <c r="F33" s="174" t="s">
        <v>10</v>
      </c>
      <c r="G33" s="174" t="s">
        <v>10</v>
      </c>
      <c r="H33" s="174" t="s">
        <v>10</v>
      </c>
      <c r="I33" s="174" t="s">
        <v>10</v>
      </c>
      <c r="J33" s="174" t="s">
        <v>10</v>
      </c>
      <c r="K33" s="174" t="s">
        <v>10</v>
      </c>
      <c r="L33" s="174">
        <v>4</v>
      </c>
      <c r="M33" s="174">
        <v>4</v>
      </c>
      <c r="N33" s="174">
        <v>4</v>
      </c>
      <c r="O33" s="174">
        <v>4</v>
      </c>
    </row>
    <row r="34" spans="1:15" ht="10.5">
      <c r="A34" s="444" t="s">
        <v>26</v>
      </c>
      <c r="B34" s="16">
        <v>2</v>
      </c>
      <c r="C34" s="16">
        <v>2</v>
      </c>
      <c r="D34" s="16">
        <v>2</v>
      </c>
      <c r="E34" s="16">
        <v>2</v>
      </c>
      <c r="F34" s="16">
        <v>2</v>
      </c>
      <c r="G34" s="16">
        <v>2</v>
      </c>
      <c r="H34" s="16">
        <v>3</v>
      </c>
      <c r="I34" s="16">
        <v>4</v>
      </c>
      <c r="J34" s="16">
        <v>4</v>
      </c>
      <c r="K34" s="16">
        <v>4</v>
      </c>
      <c r="L34" s="16">
        <v>4</v>
      </c>
      <c r="M34" s="16">
        <v>4</v>
      </c>
      <c r="N34" s="16">
        <v>4</v>
      </c>
      <c r="O34" s="16">
        <v>4</v>
      </c>
    </row>
    <row r="35" spans="1:15">
      <c r="A35" s="448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</row>
    <row r="36" spans="1:15" ht="10.5">
      <c r="A36" s="449" t="s">
        <v>115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</row>
    <row r="37" spans="1:15" ht="10.5">
      <c r="A37" s="428" t="s">
        <v>89</v>
      </c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</row>
    <row r="38" spans="1:15">
      <c r="A38" s="42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</row>
    <row r="39" spans="1:15">
      <c r="A39" s="430" t="s">
        <v>116</v>
      </c>
      <c r="B39" s="11">
        <v>3027.1519352975156</v>
      </c>
      <c r="C39" s="11">
        <v>2755.2012444098777</v>
      </c>
      <c r="D39" s="11">
        <v>4171.4359205195806</v>
      </c>
      <c r="E39" s="11">
        <v>4967.3283962909954</v>
      </c>
      <c r="F39" s="11">
        <v>4559.1345863298484</v>
      </c>
      <c r="G39" s="11">
        <v>5316</v>
      </c>
      <c r="H39" s="11">
        <v>9414</v>
      </c>
      <c r="I39" s="11">
        <v>10834</v>
      </c>
      <c r="J39" s="11">
        <v>11227.377426785126</v>
      </c>
      <c r="K39" s="11">
        <v>12804.009277667326</v>
      </c>
      <c r="L39" s="11">
        <v>12567.611599869668</v>
      </c>
      <c r="M39" s="11">
        <v>13343.313373000001</v>
      </c>
      <c r="N39" s="11">
        <v>15840.332257</v>
      </c>
      <c r="O39" s="11">
        <v>16105.782660999999</v>
      </c>
    </row>
    <row r="40" spans="1:15">
      <c r="A40" s="431" t="s">
        <v>117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3000</v>
      </c>
      <c r="I40" s="9">
        <v>4000</v>
      </c>
      <c r="J40" s="9">
        <v>4151.7248933122301</v>
      </c>
      <c r="K40" s="9">
        <v>6918.5614673336368</v>
      </c>
      <c r="L40" s="9">
        <v>1015.154811108694</v>
      </c>
      <c r="M40" s="9">
        <v>5850</v>
      </c>
      <c r="N40" s="9">
        <v>0</v>
      </c>
      <c r="O40" s="9">
        <v>0</v>
      </c>
    </row>
    <row r="41" spans="1:15">
      <c r="A41" s="430"/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</row>
    <row r="42" spans="1:15" s="433" customFormat="1" ht="10.5">
      <c r="A42" s="432" t="s">
        <v>90</v>
      </c>
      <c r="B42" s="16">
        <v>3027.1519352975156</v>
      </c>
      <c r="C42" s="16">
        <v>2755.2012444098777</v>
      </c>
      <c r="D42" s="16">
        <v>4171.4359205195806</v>
      </c>
      <c r="E42" s="16">
        <v>4967.3283962909954</v>
      </c>
      <c r="F42" s="16">
        <v>4559.1345863298484</v>
      </c>
      <c r="G42" s="16">
        <v>5316</v>
      </c>
      <c r="H42" s="16">
        <v>12414</v>
      </c>
      <c r="I42" s="16">
        <v>14834</v>
      </c>
      <c r="J42" s="16">
        <v>15379.102320097356</v>
      </c>
      <c r="K42" s="16">
        <v>19722.570745000965</v>
      </c>
      <c r="L42" s="16">
        <v>13582.766410978362</v>
      </c>
      <c r="M42" s="16">
        <v>19193.313373000001</v>
      </c>
      <c r="N42" s="16">
        <v>15840.332257</v>
      </c>
      <c r="O42" s="16">
        <v>16105.782660999999</v>
      </c>
    </row>
    <row r="43" spans="1:15">
      <c r="A43" s="434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</row>
    <row r="44" spans="1:15" ht="12" customHeight="1">
      <c r="A44" s="435" t="s">
        <v>84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</row>
    <row r="45" spans="1:15" s="440" customFormat="1" ht="12" customHeight="1">
      <c r="A45" s="436" t="s">
        <v>9</v>
      </c>
      <c r="B45" s="175" t="s">
        <v>10</v>
      </c>
      <c r="C45" s="175" t="s">
        <v>10</v>
      </c>
      <c r="D45" s="175" t="s">
        <v>10</v>
      </c>
      <c r="E45" s="175" t="s">
        <v>10</v>
      </c>
      <c r="F45" s="175" t="s">
        <v>10</v>
      </c>
      <c r="G45" s="175" t="s">
        <v>10</v>
      </c>
      <c r="H45" s="175" t="s">
        <v>10</v>
      </c>
      <c r="I45" s="175" t="s">
        <v>10</v>
      </c>
      <c r="J45" s="175" t="s">
        <v>10</v>
      </c>
      <c r="K45" s="175">
        <v>6918.5614673336368</v>
      </c>
      <c r="L45" s="175">
        <v>906</v>
      </c>
      <c r="M45" s="175">
        <v>5250</v>
      </c>
      <c r="N45" s="175">
        <v>0</v>
      </c>
      <c r="O45" s="175">
        <v>0</v>
      </c>
    </row>
    <row r="46" spans="1:15" ht="12" customHeight="1">
      <c r="A46" s="438" t="s">
        <v>85</v>
      </c>
      <c r="B46" s="174" t="s">
        <v>10</v>
      </c>
      <c r="C46" s="174" t="s">
        <v>10</v>
      </c>
      <c r="D46" s="174" t="s">
        <v>10</v>
      </c>
      <c r="E46" s="174" t="s">
        <v>10</v>
      </c>
      <c r="F46" s="174" t="s">
        <v>10</v>
      </c>
      <c r="G46" s="174" t="s">
        <v>10</v>
      </c>
      <c r="H46" s="174" t="s">
        <v>10</v>
      </c>
      <c r="I46" s="174" t="s">
        <v>10</v>
      </c>
      <c r="J46" s="174" t="s">
        <v>10</v>
      </c>
      <c r="K46" s="174">
        <v>2393.9695162359176</v>
      </c>
      <c r="L46" s="174">
        <v>2171.2907983325699</v>
      </c>
      <c r="M46" s="174">
        <v>4561.709914</v>
      </c>
      <c r="N46" s="174">
        <v>8822.3350250000003</v>
      </c>
      <c r="O46" s="174">
        <v>3849.5204399999998</v>
      </c>
    </row>
    <row r="47" spans="1:15" ht="12" customHeight="1">
      <c r="A47" s="439" t="s">
        <v>12</v>
      </c>
      <c r="B47" s="175" t="s">
        <v>10</v>
      </c>
      <c r="C47" s="175" t="s">
        <v>10</v>
      </c>
      <c r="D47" s="175" t="s">
        <v>10</v>
      </c>
      <c r="E47" s="175" t="s">
        <v>10</v>
      </c>
      <c r="F47" s="175" t="s">
        <v>10</v>
      </c>
      <c r="G47" s="175" t="s">
        <v>10</v>
      </c>
      <c r="H47" s="175" t="s">
        <v>10</v>
      </c>
      <c r="I47" s="175" t="s">
        <v>10</v>
      </c>
      <c r="J47" s="175" t="s">
        <v>10</v>
      </c>
      <c r="K47" s="175">
        <v>10410.039761431412</v>
      </c>
      <c r="L47" s="175">
        <v>10396.709025741286</v>
      </c>
      <c r="M47" s="175">
        <v>8781.6034600000003</v>
      </c>
      <c r="N47" s="175">
        <v>7017.9972310000003</v>
      </c>
      <c r="O47" s="175">
        <v>12256.262221999999</v>
      </c>
    </row>
    <row r="48" spans="1:15" ht="12" customHeight="1">
      <c r="A48" s="435" t="s">
        <v>86</v>
      </c>
      <c r="B48" s="174" t="s">
        <v>10</v>
      </c>
      <c r="C48" s="174" t="s">
        <v>10</v>
      </c>
      <c r="D48" s="174" t="s">
        <v>10</v>
      </c>
      <c r="E48" s="174" t="s">
        <v>10</v>
      </c>
      <c r="F48" s="174" t="s">
        <v>10</v>
      </c>
      <c r="G48" s="174" t="s">
        <v>10</v>
      </c>
      <c r="H48" s="174" t="s">
        <v>10</v>
      </c>
      <c r="I48" s="174" t="s">
        <v>10</v>
      </c>
      <c r="J48" s="174" t="s">
        <v>10</v>
      </c>
      <c r="K48" s="174">
        <v>0</v>
      </c>
      <c r="L48" s="174">
        <v>108.76658690450294</v>
      </c>
      <c r="M48" s="174">
        <v>600</v>
      </c>
      <c r="N48" s="174">
        <v>0</v>
      </c>
      <c r="O48" s="174">
        <v>0</v>
      </c>
    </row>
    <row r="49" spans="1:15" s="440" customFormat="1" ht="12" customHeight="1">
      <c r="A49" s="441" t="s">
        <v>14</v>
      </c>
      <c r="B49" s="16">
        <v>3027.1519352975156</v>
      </c>
      <c r="C49" s="16">
        <v>2755.2012444098777</v>
      </c>
      <c r="D49" s="16">
        <v>4171.4359205195806</v>
      </c>
      <c r="E49" s="16">
        <v>4967.3283962909954</v>
      </c>
      <c r="F49" s="16">
        <v>4559.1345863298484</v>
      </c>
      <c r="G49" s="16">
        <v>5316</v>
      </c>
      <c r="H49" s="16">
        <v>12414</v>
      </c>
      <c r="I49" s="16">
        <v>14834</v>
      </c>
      <c r="J49" s="16">
        <v>15379.102320097356</v>
      </c>
      <c r="K49" s="16">
        <v>19722.570745000965</v>
      </c>
      <c r="L49" s="16">
        <v>13582.766410978358</v>
      </c>
      <c r="M49" s="16">
        <v>19193.313373999998</v>
      </c>
      <c r="N49" s="16">
        <v>15840.332256000002</v>
      </c>
      <c r="O49" s="16">
        <v>16105.782662</v>
      </c>
    </row>
    <row r="50" spans="1:15">
      <c r="A50" s="442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</row>
    <row r="51" spans="1:15">
      <c r="A51" s="430" t="s">
        <v>87</v>
      </c>
      <c r="B51" s="11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3000</v>
      </c>
      <c r="I51" s="11">
        <v>4000</v>
      </c>
      <c r="J51" s="11">
        <v>3250</v>
      </c>
      <c r="K51" s="11">
        <v>2750</v>
      </c>
      <c r="L51" s="11">
        <v>0</v>
      </c>
      <c r="M51" s="11">
        <v>5850</v>
      </c>
      <c r="N51" s="11">
        <v>0</v>
      </c>
      <c r="O51" s="11">
        <v>0</v>
      </c>
    </row>
    <row r="52" spans="1:15">
      <c r="A52" s="443" t="s">
        <v>16</v>
      </c>
      <c r="B52" s="9">
        <v>3027.1519352975156</v>
      </c>
      <c r="C52" s="9">
        <v>2755.2012444098777</v>
      </c>
      <c r="D52" s="9">
        <v>4171.4359205195806</v>
      </c>
      <c r="E52" s="9">
        <v>4967.3283962909954</v>
      </c>
      <c r="F52" s="9">
        <v>4559.1345863298484</v>
      </c>
      <c r="G52" s="9">
        <v>5316</v>
      </c>
      <c r="H52" s="9">
        <v>9414</v>
      </c>
      <c r="I52" s="9">
        <v>10834</v>
      </c>
      <c r="J52" s="9">
        <v>11227.377426785126</v>
      </c>
      <c r="K52" s="9">
        <v>12804.009277667326</v>
      </c>
      <c r="L52" s="9">
        <v>12567.611599869666</v>
      </c>
      <c r="M52" s="9">
        <v>13343.313373000001</v>
      </c>
      <c r="N52" s="175">
        <v>15840.332256000002</v>
      </c>
      <c r="O52" s="175">
        <v>16105.782660999999</v>
      </c>
    </row>
    <row r="53" spans="1:15">
      <c r="A53" s="430" t="s">
        <v>91</v>
      </c>
      <c r="B53" s="11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901.72489331222971</v>
      </c>
      <c r="K53" s="11">
        <v>4168.5614673336368</v>
      </c>
      <c r="L53" s="11">
        <v>1015.154811108694</v>
      </c>
      <c r="M53" s="11">
        <v>0</v>
      </c>
      <c r="N53" s="11">
        <v>0</v>
      </c>
      <c r="O53" s="11">
        <v>0</v>
      </c>
    </row>
    <row r="54" spans="1:15" ht="10.5">
      <c r="A54" s="444" t="s">
        <v>14</v>
      </c>
      <c r="B54" s="16">
        <v>3027.1519352975156</v>
      </c>
      <c r="C54" s="16">
        <v>2755.2012444098777</v>
      </c>
      <c r="D54" s="16">
        <v>4171.4359205195806</v>
      </c>
      <c r="E54" s="16">
        <v>4967.3283962909954</v>
      </c>
      <c r="F54" s="16">
        <v>4559.1345863298484</v>
      </c>
      <c r="G54" s="16">
        <v>5316</v>
      </c>
      <c r="H54" s="16">
        <v>12414</v>
      </c>
      <c r="I54" s="16">
        <v>14834</v>
      </c>
      <c r="J54" s="16">
        <v>15379.102320097356</v>
      </c>
      <c r="K54" s="16">
        <v>19722.570745000965</v>
      </c>
      <c r="L54" s="16">
        <v>13582.76641097836</v>
      </c>
      <c r="M54" s="16">
        <v>19193.313373000001</v>
      </c>
      <c r="N54" s="16">
        <v>15840.332256000002</v>
      </c>
      <c r="O54" s="16">
        <v>16105.782660999999</v>
      </c>
    </row>
    <row r="55" spans="1:15">
      <c r="A55" s="442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</row>
    <row r="56" spans="1:15">
      <c r="A56" s="445" t="s">
        <v>18</v>
      </c>
      <c r="B56" s="174" t="s">
        <v>88</v>
      </c>
      <c r="C56" s="174" t="s">
        <v>88</v>
      </c>
      <c r="D56" s="174" t="s">
        <v>88</v>
      </c>
      <c r="E56" s="174" t="s">
        <v>88</v>
      </c>
      <c r="F56" s="174" t="s">
        <v>88</v>
      </c>
      <c r="G56" s="174" t="s">
        <v>88</v>
      </c>
      <c r="H56" s="174" t="s">
        <v>88</v>
      </c>
      <c r="I56" s="174" t="s">
        <v>88</v>
      </c>
      <c r="J56" s="174" t="s">
        <v>88</v>
      </c>
      <c r="K56" s="174" t="s">
        <v>88</v>
      </c>
      <c r="L56" s="174" t="s">
        <v>88</v>
      </c>
      <c r="M56" s="174" t="s">
        <v>88</v>
      </c>
      <c r="N56" s="174" t="s">
        <v>88</v>
      </c>
      <c r="O56" s="34">
        <v>16105.782660999999</v>
      </c>
    </row>
    <row r="57" spans="1:15">
      <c r="A57" s="446" t="s">
        <v>19</v>
      </c>
      <c r="B57" s="175" t="s">
        <v>10</v>
      </c>
      <c r="C57" s="175" t="s">
        <v>10</v>
      </c>
      <c r="D57" s="175" t="s">
        <v>10</v>
      </c>
      <c r="E57" s="175" t="s">
        <v>10</v>
      </c>
      <c r="F57" s="175" t="s">
        <v>10</v>
      </c>
      <c r="G57" s="175" t="s">
        <v>10</v>
      </c>
      <c r="H57" s="175" t="s">
        <v>10</v>
      </c>
      <c r="I57" s="175" t="s">
        <v>10</v>
      </c>
      <c r="J57" s="175" t="s">
        <v>10</v>
      </c>
      <c r="K57" s="175" t="s">
        <v>10</v>
      </c>
      <c r="L57" s="175" t="s">
        <v>10</v>
      </c>
      <c r="M57" s="175" t="s">
        <v>10</v>
      </c>
      <c r="N57" s="175" t="s">
        <v>10</v>
      </c>
      <c r="O57" s="35">
        <v>0</v>
      </c>
    </row>
    <row r="58" spans="1:15">
      <c r="A58" s="445" t="s">
        <v>20</v>
      </c>
      <c r="B58" s="174" t="s">
        <v>10</v>
      </c>
      <c r="C58" s="174" t="s">
        <v>10</v>
      </c>
      <c r="D58" s="174" t="s">
        <v>10</v>
      </c>
      <c r="E58" s="174" t="s">
        <v>10</v>
      </c>
      <c r="F58" s="174" t="s">
        <v>10</v>
      </c>
      <c r="G58" s="174" t="s">
        <v>10</v>
      </c>
      <c r="H58" s="174" t="s">
        <v>10</v>
      </c>
      <c r="I58" s="174" t="s">
        <v>10</v>
      </c>
      <c r="J58" s="174" t="s">
        <v>10</v>
      </c>
      <c r="K58" s="174" t="s">
        <v>10</v>
      </c>
      <c r="L58" s="174" t="s">
        <v>10</v>
      </c>
      <c r="M58" s="174" t="s">
        <v>10</v>
      </c>
      <c r="N58" s="174" t="s">
        <v>10</v>
      </c>
      <c r="O58" s="34">
        <v>0</v>
      </c>
    </row>
    <row r="59" spans="1:15" ht="10.5">
      <c r="A59" s="447" t="s">
        <v>14</v>
      </c>
      <c r="B59" s="36">
        <v>3027.1519352975156</v>
      </c>
      <c r="C59" s="36">
        <v>2755.2012444098777</v>
      </c>
      <c r="D59" s="36">
        <v>4171.4359205195806</v>
      </c>
      <c r="E59" s="36">
        <v>4967.3283962909954</v>
      </c>
      <c r="F59" s="36">
        <v>4559.1345863298484</v>
      </c>
      <c r="G59" s="36">
        <v>5316</v>
      </c>
      <c r="H59" s="36">
        <v>12414</v>
      </c>
      <c r="I59" s="36">
        <v>14834</v>
      </c>
      <c r="J59" s="36">
        <v>15379.102320097356</v>
      </c>
      <c r="K59" s="36">
        <v>19722.570745000965</v>
      </c>
      <c r="L59" s="36">
        <v>13582.766410978358</v>
      </c>
      <c r="M59" s="36">
        <v>19193.313373999998</v>
      </c>
      <c r="N59" s="36">
        <v>15840.332256000002</v>
      </c>
      <c r="O59" s="36">
        <v>16105.782660999999</v>
      </c>
    </row>
    <row r="60" spans="1:15">
      <c r="A60" s="442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</row>
    <row r="61" spans="1:15">
      <c r="A61" s="430" t="s">
        <v>30</v>
      </c>
      <c r="B61" s="11">
        <v>3027.1519352975156</v>
      </c>
      <c r="C61" s="11">
        <v>2755.2012444098777</v>
      </c>
      <c r="D61" s="11">
        <v>4171.4359205195806</v>
      </c>
      <c r="E61" s="11">
        <v>4967.3283962909954</v>
      </c>
      <c r="F61" s="11">
        <v>4559.1345863298484</v>
      </c>
      <c r="G61" s="11">
        <v>5316</v>
      </c>
      <c r="H61" s="11">
        <v>12414</v>
      </c>
      <c r="I61" s="11">
        <v>14834</v>
      </c>
      <c r="J61" s="11">
        <v>15250.234680050447</v>
      </c>
      <c r="K61" s="11">
        <v>19722.570745000965</v>
      </c>
      <c r="L61" s="11">
        <v>13473.999824073857</v>
      </c>
      <c r="M61" s="11">
        <v>19193.313373000001</v>
      </c>
      <c r="N61" s="11">
        <v>15840.332256000002</v>
      </c>
      <c r="O61" s="11">
        <v>16105.782662</v>
      </c>
    </row>
    <row r="62" spans="1:15">
      <c r="A62" s="443" t="s">
        <v>31</v>
      </c>
      <c r="B62" s="9">
        <v>0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108.76658690450294</v>
      </c>
      <c r="M62" s="9">
        <v>0</v>
      </c>
      <c r="N62" s="9">
        <v>0</v>
      </c>
      <c r="O62" s="9">
        <v>0</v>
      </c>
    </row>
    <row r="63" spans="1:15">
      <c r="A63" s="430" t="s">
        <v>32</v>
      </c>
      <c r="B63" s="11">
        <v>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128.86764004690781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</row>
    <row r="64" spans="1:15" ht="10.5">
      <c r="A64" s="444" t="s">
        <v>14</v>
      </c>
      <c r="B64" s="16">
        <v>3027.1519352975156</v>
      </c>
      <c r="C64" s="16">
        <v>2755.2012444098777</v>
      </c>
      <c r="D64" s="16">
        <v>4171.4359205195806</v>
      </c>
      <c r="E64" s="16">
        <v>4967.3283962909954</v>
      </c>
      <c r="F64" s="16">
        <v>4559.1345863298484</v>
      </c>
      <c r="G64" s="16">
        <v>5316</v>
      </c>
      <c r="H64" s="16">
        <v>12414</v>
      </c>
      <c r="I64" s="16">
        <v>14834</v>
      </c>
      <c r="J64" s="16">
        <v>15379.102320097356</v>
      </c>
      <c r="K64" s="16">
        <v>19722.570745000965</v>
      </c>
      <c r="L64" s="16">
        <v>13582.76641097836</v>
      </c>
      <c r="M64" s="16">
        <v>19193.313373000001</v>
      </c>
      <c r="N64" s="16">
        <v>15840.332256000002</v>
      </c>
      <c r="O64" s="16">
        <v>16105.782662</v>
      </c>
    </row>
    <row r="65" spans="1:15">
      <c r="A65" s="442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</row>
    <row r="66" spans="1:15" ht="10.5">
      <c r="A66" s="444" t="s">
        <v>33</v>
      </c>
      <c r="B66" s="16">
        <v>0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1</v>
      </c>
      <c r="I66" s="16">
        <v>1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</row>
    <row r="67" spans="1:15">
      <c r="A67" s="450" t="s">
        <v>118</v>
      </c>
      <c r="B67" s="450"/>
      <c r="C67" s="450"/>
      <c r="D67" s="450"/>
      <c r="E67" s="450"/>
      <c r="F67" s="450"/>
      <c r="G67" s="450"/>
      <c r="H67" s="450"/>
      <c r="I67" s="450"/>
      <c r="J67" s="450"/>
      <c r="L67" s="451"/>
      <c r="M67" s="451"/>
    </row>
    <row r="68" spans="1:15">
      <c r="B68" s="452"/>
      <c r="C68" s="452"/>
      <c r="D68" s="452"/>
      <c r="E68" s="452"/>
      <c r="F68" s="452"/>
      <c r="G68" s="452"/>
    </row>
    <row r="69" spans="1:15">
      <c r="B69" s="452"/>
      <c r="C69" s="452"/>
      <c r="D69" s="452"/>
      <c r="E69" s="452"/>
      <c r="F69" s="452"/>
      <c r="G69" s="452"/>
    </row>
    <row r="70" spans="1:15">
      <c r="B70" s="452"/>
      <c r="C70" s="452"/>
      <c r="D70" s="452"/>
      <c r="E70" s="452"/>
      <c r="F70" s="452"/>
      <c r="G70" s="452"/>
    </row>
    <row r="71" spans="1:15">
      <c r="A71" s="420"/>
      <c r="B71" s="452"/>
      <c r="C71" s="452"/>
      <c r="D71" s="452"/>
      <c r="E71" s="452"/>
      <c r="F71" s="452"/>
      <c r="G71" s="452"/>
    </row>
    <row r="72" spans="1:15">
      <c r="B72" s="452"/>
      <c r="C72" s="452"/>
      <c r="D72" s="452"/>
      <c r="E72" s="452"/>
      <c r="F72" s="452"/>
      <c r="G72" s="452"/>
    </row>
    <row r="73" spans="1:15">
      <c r="B73" s="452"/>
      <c r="C73" s="452"/>
      <c r="D73" s="452"/>
      <c r="E73" s="452"/>
      <c r="F73" s="452"/>
      <c r="G73" s="452"/>
    </row>
    <row r="74" spans="1:15" ht="12" customHeight="1">
      <c r="B74" s="452"/>
      <c r="C74" s="452"/>
      <c r="D74" s="452"/>
      <c r="E74" s="452"/>
      <c r="F74" s="452"/>
      <c r="G74" s="452"/>
    </row>
    <row r="75" spans="1:15" ht="12" customHeight="1">
      <c r="A75" s="423"/>
      <c r="B75" s="452"/>
      <c r="C75" s="452"/>
      <c r="D75" s="452"/>
      <c r="E75" s="452"/>
      <c r="F75" s="452"/>
      <c r="G75" s="452"/>
      <c r="H75" s="423"/>
      <c r="I75" s="423"/>
      <c r="L75" s="423"/>
      <c r="M75" s="423"/>
    </row>
    <row r="76" spans="1:15" ht="12" customHeight="1">
      <c r="A76" s="423"/>
      <c r="B76" s="452"/>
      <c r="C76" s="452"/>
      <c r="D76" s="452"/>
      <c r="E76" s="452"/>
      <c r="F76" s="452"/>
      <c r="G76" s="452"/>
      <c r="H76" s="423"/>
      <c r="I76" s="423"/>
      <c r="L76" s="423"/>
      <c r="M76" s="423"/>
    </row>
    <row r="77" spans="1:15" ht="12" customHeight="1">
      <c r="A77" s="423"/>
      <c r="B77" s="452"/>
      <c r="C77" s="452"/>
      <c r="D77" s="452"/>
      <c r="E77" s="452"/>
      <c r="F77" s="452"/>
      <c r="G77" s="452"/>
      <c r="H77" s="423"/>
      <c r="I77" s="423"/>
      <c r="L77" s="423"/>
      <c r="M77" s="423"/>
    </row>
    <row r="78" spans="1:15" ht="12" customHeight="1">
      <c r="A78" s="423"/>
      <c r="B78" s="452"/>
      <c r="C78" s="452"/>
      <c r="D78" s="452"/>
      <c r="E78" s="452"/>
      <c r="F78" s="452"/>
      <c r="G78" s="452"/>
      <c r="H78" s="423"/>
      <c r="I78" s="423"/>
      <c r="L78" s="423"/>
      <c r="M78" s="423"/>
    </row>
    <row r="79" spans="1:15" ht="12" customHeight="1">
      <c r="A79" s="423"/>
      <c r="B79" s="452"/>
      <c r="C79" s="452"/>
      <c r="D79" s="452"/>
      <c r="E79" s="452"/>
      <c r="F79" s="452"/>
      <c r="G79" s="452"/>
      <c r="H79" s="423"/>
      <c r="I79" s="423"/>
      <c r="L79" s="423"/>
      <c r="M79" s="423"/>
    </row>
    <row r="80" spans="1:15" ht="12" customHeight="1">
      <c r="A80" s="423"/>
      <c r="B80" s="452"/>
      <c r="C80" s="452"/>
      <c r="D80" s="452"/>
      <c r="E80" s="452"/>
      <c r="F80" s="452"/>
      <c r="G80" s="452"/>
      <c r="H80" s="423"/>
      <c r="I80" s="423"/>
      <c r="L80" s="423"/>
      <c r="M80" s="423"/>
    </row>
    <row r="81" spans="1:13" ht="12" customHeight="1">
      <c r="A81" s="423"/>
      <c r="B81" s="452"/>
      <c r="C81" s="452"/>
      <c r="D81" s="452"/>
      <c r="E81" s="452"/>
      <c r="F81" s="452"/>
      <c r="G81" s="452"/>
      <c r="H81" s="423"/>
      <c r="I81" s="423"/>
      <c r="L81" s="423"/>
      <c r="M81" s="423"/>
    </row>
    <row r="82" spans="1:13" ht="12" customHeight="1">
      <c r="A82" s="423"/>
      <c r="B82" s="452"/>
      <c r="C82" s="452"/>
      <c r="D82" s="452"/>
      <c r="E82" s="452"/>
      <c r="F82" s="452"/>
      <c r="G82" s="452"/>
      <c r="H82" s="423"/>
      <c r="I82" s="423"/>
      <c r="L82" s="423"/>
      <c r="M82" s="423"/>
    </row>
    <row r="83" spans="1:13" ht="12" customHeight="1">
      <c r="A83" s="423"/>
      <c r="B83" s="452"/>
      <c r="C83" s="452"/>
      <c r="D83" s="452"/>
      <c r="E83" s="452"/>
      <c r="F83" s="452"/>
      <c r="G83" s="452"/>
      <c r="H83" s="423"/>
      <c r="I83" s="423"/>
      <c r="L83" s="423"/>
      <c r="M83" s="423"/>
    </row>
    <row r="84" spans="1:13" ht="12" customHeight="1">
      <c r="A84" s="423"/>
      <c r="B84" s="452"/>
      <c r="C84" s="452"/>
      <c r="D84" s="452"/>
      <c r="E84" s="452"/>
      <c r="F84" s="452"/>
      <c r="G84" s="452"/>
      <c r="H84" s="423"/>
      <c r="I84" s="423"/>
      <c r="L84" s="423"/>
      <c r="M84" s="423"/>
    </row>
    <row r="85" spans="1:13" ht="12" customHeight="1">
      <c r="A85" s="423"/>
      <c r="B85" s="452"/>
      <c r="C85" s="452"/>
      <c r="D85" s="452"/>
      <c r="E85" s="452"/>
      <c r="F85" s="452"/>
      <c r="G85" s="452"/>
      <c r="H85" s="423"/>
      <c r="I85" s="423"/>
      <c r="L85" s="423"/>
      <c r="M85" s="423"/>
    </row>
    <row r="86" spans="1:13" ht="12" customHeight="1">
      <c r="A86" s="423"/>
      <c r="B86" s="452"/>
      <c r="C86" s="452"/>
      <c r="D86" s="452"/>
      <c r="E86" s="452"/>
      <c r="F86" s="452"/>
      <c r="G86" s="452"/>
      <c r="H86" s="423"/>
      <c r="I86" s="423"/>
      <c r="L86" s="423"/>
      <c r="M86" s="423"/>
    </row>
    <row r="87" spans="1:13" ht="12" customHeight="1">
      <c r="A87" s="423"/>
      <c r="B87" s="452"/>
      <c r="C87" s="452"/>
      <c r="D87" s="452"/>
      <c r="E87" s="452"/>
      <c r="F87" s="452"/>
      <c r="G87" s="452"/>
      <c r="H87" s="423"/>
      <c r="I87" s="423"/>
      <c r="L87" s="423"/>
      <c r="M87" s="423"/>
    </row>
    <row r="88" spans="1:13" ht="12" customHeight="1">
      <c r="A88" s="423"/>
      <c r="B88" s="452"/>
      <c r="C88" s="452"/>
      <c r="D88" s="452"/>
      <c r="E88" s="452"/>
      <c r="F88" s="452"/>
      <c r="G88" s="452"/>
      <c r="H88" s="423"/>
      <c r="I88" s="423"/>
      <c r="L88" s="423"/>
      <c r="M88" s="423"/>
    </row>
    <row r="89" spans="1:13" ht="12" customHeight="1">
      <c r="A89" s="423"/>
      <c r="B89" s="452"/>
      <c r="C89" s="452"/>
      <c r="D89" s="452"/>
      <c r="E89" s="452"/>
      <c r="F89" s="452"/>
      <c r="G89" s="452"/>
      <c r="H89" s="423"/>
      <c r="I89" s="423"/>
      <c r="L89" s="423"/>
      <c r="M89" s="423"/>
    </row>
    <row r="90" spans="1:13" ht="12" customHeight="1">
      <c r="A90" s="423"/>
      <c r="B90" s="452"/>
      <c r="C90" s="452"/>
      <c r="D90" s="452"/>
      <c r="E90" s="452"/>
      <c r="F90" s="452"/>
      <c r="G90" s="452"/>
      <c r="H90" s="423"/>
      <c r="I90" s="423"/>
      <c r="L90" s="423"/>
      <c r="M90" s="423"/>
    </row>
    <row r="91" spans="1:13" ht="12" customHeight="1">
      <c r="A91" s="423"/>
      <c r="B91" s="452"/>
      <c r="C91" s="452"/>
      <c r="D91" s="452"/>
      <c r="E91" s="452"/>
      <c r="F91" s="452"/>
      <c r="G91" s="452"/>
      <c r="H91" s="423"/>
      <c r="I91" s="423"/>
      <c r="L91" s="423"/>
      <c r="M91" s="423"/>
    </row>
    <row r="92" spans="1:13" ht="12" customHeight="1">
      <c r="A92" s="423"/>
      <c r="B92" s="452"/>
      <c r="C92" s="452"/>
      <c r="D92" s="452"/>
      <c r="E92" s="452"/>
      <c r="F92" s="452"/>
      <c r="G92" s="452"/>
      <c r="H92" s="423"/>
      <c r="I92" s="423"/>
      <c r="L92" s="423"/>
      <c r="M92" s="423"/>
    </row>
    <row r="93" spans="1:13" ht="12" customHeight="1">
      <c r="A93" s="423"/>
      <c r="B93" s="452"/>
      <c r="C93" s="452"/>
      <c r="D93" s="452"/>
      <c r="E93" s="452"/>
      <c r="F93" s="452"/>
      <c r="G93" s="452"/>
      <c r="H93" s="423"/>
      <c r="I93" s="423"/>
      <c r="L93" s="423"/>
      <c r="M93" s="423"/>
    </row>
    <row r="94" spans="1:13" ht="12" customHeight="1">
      <c r="A94" s="423"/>
      <c r="B94" s="452"/>
      <c r="C94" s="452"/>
      <c r="D94" s="452"/>
      <c r="E94" s="452"/>
      <c r="F94" s="452"/>
      <c r="G94" s="452"/>
      <c r="H94" s="423"/>
      <c r="I94" s="423"/>
      <c r="L94" s="423"/>
      <c r="M94" s="423"/>
    </row>
    <row r="95" spans="1:13" ht="12" customHeight="1">
      <c r="A95" s="423"/>
      <c r="B95" s="452"/>
      <c r="C95" s="452"/>
      <c r="D95" s="452"/>
      <c r="E95" s="452"/>
      <c r="F95" s="452"/>
      <c r="G95" s="452"/>
      <c r="H95" s="423"/>
      <c r="I95" s="423"/>
      <c r="L95" s="423"/>
      <c r="M95" s="423"/>
    </row>
    <row r="96" spans="1:13" ht="12" customHeight="1">
      <c r="A96" s="423"/>
      <c r="B96" s="452"/>
      <c r="C96" s="452"/>
      <c r="D96" s="452"/>
      <c r="E96" s="452"/>
      <c r="F96" s="452"/>
      <c r="G96" s="452"/>
      <c r="H96" s="423"/>
      <c r="I96" s="423"/>
      <c r="L96" s="423"/>
      <c r="M96" s="423"/>
    </row>
    <row r="97" spans="1:13" ht="12" customHeight="1">
      <c r="A97" s="423"/>
      <c r="B97" s="452"/>
      <c r="C97" s="452"/>
      <c r="D97" s="452"/>
      <c r="E97" s="452"/>
      <c r="F97" s="452"/>
      <c r="G97" s="452"/>
      <c r="H97" s="423"/>
      <c r="I97" s="423"/>
      <c r="L97" s="423"/>
      <c r="M97" s="423"/>
    </row>
    <row r="98" spans="1:13" ht="12" customHeight="1">
      <c r="A98" s="423"/>
      <c r="B98" s="452"/>
      <c r="C98" s="452"/>
      <c r="D98" s="452"/>
      <c r="E98" s="452"/>
      <c r="F98" s="452"/>
      <c r="G98" s="452"/>
      <c r="H98" s="423"/>
      <c r="I98" s="423"/>
      <c r="L98" s="423"/>
      <c r="M98" s="423"/>
    </row>
    <row r="99" spans="1:13" ht="12" customHeight="1">
      <c r="A99" s="423"/>
      <c r="B99" s="452"/>
      <c r="C99" s="452"/>
      <c r="D99" s="452"/>
      <c r="E99" s="452"/>
      <c r="F99" s="452"/>
      <c r="G99" s="452"/>
      <c r="H99" s="423"/>
      <c r="I99" s="423"/>
      <c r="L99" s="423"/>
      <c r="M99" s="423"/>
    </row>
    <row r="100" spans="1:13" ht="12" customHeight="1">
      <c r="A100" s="423"/>
      <c r="B100" s="452"/>
      <c r="C100" s="452"/>
      <c r="D100" s="452"/>
      <c r="E100" s="452"/>
      <c r="F100" s="452"/>
      <c r="G100" s="452"/>
      <c r="H100" s="423"/>
      <c r="I100" s="423"/>
      <c r="L100" s="423"/>
      <c r="M100" s="423"/>
    </row>
    <row r="101" spans="1:13" ht="12" customHeight="1">
      <c r="A101" s="423"/>
      <c r="B101" s="452"/>
      <c r="C101" s="452"/>
      <c r="D101" s="452"/>
      <c r="E101" s="452"/>
      <c r="F101" s="452"/>
      <c r="G101" s="452"/>
      <c r="H101" s="423"/>
      <c r="I101" s="423"/>
      <c r="L101" s="423"/>
      <c r="M101" s="423"/>
    </row>
    <row r="102" spans="1:13" ht="12" customHeight="1">
      <c r="A102" s="423"/>
      <c r="B102" s="452"/>
      <c r="C102" s="452"/>
      <c r="D102" s="452"/>
      <c r="E102" s="452"/>
      <c r="F102" s="452"/>
      <c r="G102" s="452"/>
      <c r="H102" s="423"/>
      <c r="I102" s="423"/>
      <c r="L102" s="423"/>
      <c r="M102" s="423"/>
    </row>
    <row r="103" spans="1:13" ht="12" customHeight="1">
      <c r="A103" s="423"/>
      <c r="B103" s="452"/>
      <c r="C103" s="452"/>
      <c r="D103" s="452"/>
      <c r="E103" s="452"/>
      <c r="F103" s="452"/>
      <c r="G103" s="452"/>
      <c r="H103" s="423"/>
      <c r="I103" s="423"/>
      <c r="L103" s="423"/>
      <c r="M103" s="423"/>
    </row>
    <row r="104" spans="1:13" ht="12" customHeight="1">
      <c r="A104" s="423"/>
      <c r="B104" s="452"/>
      <c r="C104" s="452"/>
      <c r="D104" s="452"/>
      <c r="E104" s="452"/>
      <c r="F104" s="452"/>
      <c r="G104" s="452"/>
      <c r="H104" s="423"/>
      <c r="I104" s="423"/>
      <c r="L104" s="423"/>
      <c r="M104" s="423"/>
    </row>
    <row r="105" spans="1:13" ht="12" customHeight="1">
      <c r="A105" s="423"/>
      <c r="B105" s="452"/>
      <c r="C105" s="452"/>
      <c r="D105" s="452"/>
      <c r="E105" s="452"/>
      <c r="F105" s="452"/>
      <c r="G105" s="452"/>
      <c r="H105" s="423"/>
      <c r="I105" s="423"/>
      <c r="L105" s="423"/>
      <c r="M105" s="423"/>
    </row>
    <row r="106" spans="1:13" ht="12" customHeight="1">
      <c r="A106" s="423"/>
      <c r="B106" s="452"/>
      <c r="C106" s="452"/>
      <c r="D106" s="452"/>
      <c r="E106" s="452"/>
      <c r="F106" s="452"/>
      <c r="G106" s="452"/>
      <c r="H106" s="423"/>
      <c r="I106" s="423"/>
      <c r="L106" s="423"/>
      <c r="M106" s="423"/>
    </row>
    <row r="107" spans="1:13" ht="12" customHeight="1">
      <c r="A107" s="423"/>
      <c r="B107" s="452"/>
      <c r="C107" s="452"/>
      <c r="D107" s="452"/>
      <c r="E107" s="452"/>
      <c r="F107" s="452"/>
      <c r="G107" s="452"/>
      <c r="H107" s="423"/>
      <c r="I107" s="423"/>
      <c r="L107" s="423"/>
      <c r="M107" s="423"/>
    </row>
    <row r="108" spans="1:13" ht="12" customHeight="1">
      <c r="A108" s="423"/>
      <c r="B108" s="452"/>
      <c r="C108" s="452"/>
      <c r="D108" s="452"/>
      <c r="E108" s="452"/>
      <c r="F108" s="452"/>
      <c r="G108" s="452"/>
      <c r="H108" s="423"/>
      <c r="I108" s="423"/>
      <c r="L108" s="423"/>
      <c r="M108" s="423"/>
    </row>
    <row r="109" spans="1:13" ht="12" customHeight="1">
      <c r="A109" s="423"/>
      <c r="B109" s="452"/>
      <c r="C109" s="452"/>
      <c r="D109" s="452"/>
      <c r="E109" s="452"/>
      <c r="F109" s="452"/>
      <c r="G109" s="452"/>
      <c r="H109" s="423"/>
      <c r="I109" s="423"/>
      <c r="L109" s="423"/>
      <c r="M109" s="423"/>
    </row>
    <row r="110" spans="1:13" ht="12" customHeight="1">
      <c r="A110" s="423"/>
      <c r="B110" s="452"/>
      <c r="C110" s="452"/>
      <c r="D110" s="452"/>
      <c r="E110" s="452"/>
      <c r="F110" s="452"/>
      <c r="G110" s="452"/>
      <c r="H110" s="423"/>
      <c r="I110" s="423"/>
      <c r="L110" s="423"/>
      <c r="M110" s="423"/>
    </row>
    <row r="111" spans="1:13" ht="12" customHeight="1">
      <c r="A111" s="423"/>
      <c r="B111" s="452"/>
      <c r="C111" s="452"/>
      <c r="D111" s="452"/>
      <c r="E111" s="452"/>
      <c r="F111" s="452"/>
      <c r="G111" s="452"/>
      <c r="H111" s="423"/>
      <c r="I111" s="423"/>
      <c r="L111" s="423"/>
      <c r="M111" s="423"/>
    </row>
    <row r="112" spans="1:13" ht="12" customHeight="1">
      <c r="A112" s="423"/>
      <c r="B112" s="452"/>
      <c r="C112" s="452"/>
      <c r="D112" s="452"/>
      <c r="E112" s="452"/>
      <c r="F112" s="452"/>
      <c r="G112" s="452"/>
      <c r="H112" s="423"/>
      <c r="I112" s="423"/>
      <c r="L112" s="423"/>
      <c r="M112" s="423"/>
    </row>
    <row r="113" spans="1:13" ht="12" customHeight="1">
      <c r="A113" s="423"/>
      <c r="B113" s="452"/>
      <c r="C113" s="452"/>
      <c r="D113" s="452"/>
      <c r="E113" s="452"/>
      <c r="F113" s="452"/>
      <c r="G113" s="452"/>
      <c r="H113" s="423"/>
      <c r="I113" s="423"/>
      <c r="L113" s="423"/>
      <c r="M113" s="423"/>
    </row>
    <row r="114" spans="1:13" ht="12" customHeight="1">
      <c r="A114" s="423"/>
      <c r="B114" s="452"/>
      <c r="C114" s="452"/>
      <c r="D114" s="452"/>
      <c r="E114" s="452"/>
      <c r="F114" s="452"/>
      <c r="G114" s="452"/>
      <c r="H114" s="423"/>
      <c r="I114" s="423"/>
      <c r="L114" s="423"/>
      <c r="M114" s="423"/>
    </row>
    <row r="115" spans="1:13" ht="12" customHeight="1">
      <c r="A115" s="423"/>
      <c r="B115" s="452"/>
      <c r="C115" s="452"/>
      <c r="D115" s="452"/>
      <c r="E115" s="452"/>
      <c r="F115" s="452"/>
      <c r="G115" s="452"/>
      <c r="H115" s="423"/>
      <c r="I115" s="423"/>
      <c r="L115" s="423"/>
      <c r="M115" s="423"/>
    </row>
    <row r="116" spans="1:13" ht="12" customHeight="1">
      <c r="A116" s="423"/>
      <c r="B116" s="452"/>
      <c r="C116" s="452"/>
      <c r="D116" s="452"/>
      <c r="E116" s="452"/>
      <c r="F116" s="452"/>
      <c r="G116" s="452"/>
      <c r="H116" s="423"/>
      <c r="I116" s="423"/>
      <c r="L116" s="423"/>
      <c r="M116" s="423"/>
    </row>
    <row r="117" spans="1:13" ht="12" customHeight="1">
      <c r="A117" s="423"/>
      <c r="B117" s="452"/>
      <c r="C117" s="452"/>
      <c r="D117" s="452"/>
      <c r="E117" s="452"/>
      <c r="F117" s="452"/>
      <c r="G117" s="452"/>
      <c r="H117" s="423"/>
      <c r="I117" s="423"/>
      <c r="L117" s="423"/>
      <c r="M117" s="423"/>
    </row>
    <row r="118" spans="1:13" ht="12" customHeight="1">
      <c r="A118" s="423"/>
      <c r="B118" s="452"/>
      <c r="C118" s="452"/>
      <c r="D118" s="452"/>
      <c r="E118" s="452"/>
      <c r="F118" s="452"/>
      <c r="G118" s="452"/>
      <c r="H118" s="423"/>
      <c r="I118" s="423"/>
      <c r="L118" s="423"/>
      <c r="M118" s="423"/>
    </row>
    <row r="119" spans="1:13" ht="12" customHeight="1">
      <c r="A119" s="423"/>
      <c r="B119" s="452"/>
      <c r="C119" s="452"/>
      <c r="D119" s="452"/>
      <c r="E119" s="452"/>
      <c r="F119" s="452"/>
      <c r="G119" s="452"/>
      <c r="H119" s="423"/>
      <c r="I119" s="423"/>
      <c r="L119" s="423"/>
      <c r="M119" s="423"/>
    </row>
    <row r="120" spans="1:13" ht="12" customHeight="1">
      <c r="A120" s="423"/>
      <c r="B120" s="452"/>
      <c r="C120" s="452"/>
      <c r="D120" s="452"/>
      <c r="E120" s="452"/>
      <c r="F120" s="452"/>
      <c r="G120" s="452"/>
      <c r="H120" s="423"/>
      <c r="I120" s="423"/>
      <c r="L120" s="423"/>
      <c r="M120" s="423"/>
    </row>
    <row r="121" spans="1:13" ht="12" customHeight="1">
      <c r="A121" s="423"/>
      <c r="B121" s="452"/>
      <c r="C121" s="452"/>
      <c r="D121" s="452"/>
      <c r="E121" s="452"/>
      <c r="F121" s="452"/>
      <c r="G121" s="452"/>
      <c r="H121" s="423"/>
      <c r="I121" s="423"/>
      <c r="L121" s="423"/>
      <c r="M121" s="423"/>
    </row>
    <row r="122" spans="1:13" ht="12" customHeight="1">
      <c r="A122" s="423"/>
      <c r="B122" s="452"/>
      <c r="C122" s="452"/>
      <c r="D122" s="452"/>
      <c r="E122" s="452"/>
      <c r="F122" s="452"/>
      <c r="G122" s="452"/>
      <c r="H122" s="423"/>
      <c r="I122" s="423"/>
      <c r="L122" s="423"/>
      <c r="M122" s="423"/>
    </row>
    <row r="123" spans="1:13" ht="12" customHeight="1">
      <c r="A123" s="423"/>
      <c r="B123" s="452"/>
      <c r="C123" s="452"/>
      <c r="D123" s="452"/>
      <c r="E123" s="452"/>
      <c r="F123" s="452"/>
      <c r="G123" s="452"/>
      <c r="H123" s="423"/>
      <c r="I123" s="423"/>
      <c r="L123" s="423"/>
      <c r="M123" s="423"/>
    </row>
    <row r="124" spans="1:13" ht="12" customHeight="1">
      <c r="A124" s="423"/>
      <c r="B124" s="452"/>
      <c r="C124" s="452"/>
      <c r="D124" s="452"/>
      <c r="E124" s="452"/>
      <c r="F124" s="452"/>
      <c r="G124" s="452"/>
      <c r="H124" s="423"/>
      <c r="I124" s="423"/>
      <c r="L124" s="423"/>
      <c r="M124" s="423"/>
    </row>
    <row r="125" spans="1:13" ht="12" customHeight="1">
      <c r="A125" s="423"/>
      <c r="B125" s="452"/>
      <c r="C125" s="452"/>
      <c r="D125" s="452"/>
      <c r="E125" s="452"/>
      <c r="F125" s="452"/>
      <c r="G125" s="452"/>
      <c r="H125" s="423"/>
      <c r="I125" s="423"/>
      <c r="L125" s="423"/>
      <c r="M125" s="423"/>
    </row>
    <row r="126" spans="1:13" ht="12" customHeight="1">
      <c r="A126" s="423"/>
      <c r="B126" s="452"/>
      <c r="C126" s="452"/>
      <c r="D126" s="452"/>
      <c r="E126" s="452"/>
      <c r="F126" s="452"/>
      <c r="G126" s="452"/>
      <c r="H126" s="423"/>
      <c r="I126" s="423"/>
      <c r="L126" s="423"/>
      <c r="M126" s="423"/>
    </row>
    <row r="127" spans="1:13" ht="12" customHeight="1">
      <c r="A127" s="423"/>
      <c r="B127" s="452"/>
      <c r="C127" s="452"/>
      <c r="D127" s="452"/>
      <c r="E127" s="452"/>
      <c r="F127" s="452"/>
      <c r="G127" s="452"/>
      <c r="H127" s="423"/>
      <c r="I127" s="423"/>
      <c r="L127" s="423"/>
      <c r="M127" s="423"/>
    </row>
    <row r="128" spans="1:13" ht="12" customHeight="1">
      <c r="A128" s="423"/>
      <c r="B128" s="452"/>
      <c r="C128" s="452"/>
      <c r="D128" s="452"/>
      <c r="E128" s="452"/>
      <c r="F128" s="452"/>
      <c r="G128" s="452"/>
      <c r="H128" s="423"/>
      <c r="I128" s="423"/>
      <c r="L128" s="423"/>
      <c r="M128" s="423"/>
    </row>
    <row r="129" spans="1:13" ht="12" customHeight="1">
      <c r="A129" s="423"/>
      <c r="B129" s="452"/>
      <c r="C129" s="452"/>
      <c r="D129" s="452"/>
      <c r="E129" s="452"/>
      <c r="F129" s="452"/>
      <c r="G129" s="452"/>
      <c r="H129" s="423"/>
      <c r="I129" s="423"/>
      <c r="L129" s="423"/>
      <c r="M129" s="423"/>
    </row>
    <row r="130" spans="1:13" ht="12" customHeight="1">
      <c r="A130" s="423"/>
      <c r="B130" s="452"/>
      <c r="C130" s="452"/>
      <c r="D130" s="452"/>
      <c r="E130" s="452"/>
      <c r="F130" s="452"/>
      <c r="G130" s="452"/>
      <c r="H130" s="423"/>
      <c r="I130" s="423"/>
      <c r="L130" s="423"/>
      <c r="M130" s="423"/>
    </row>
    <row r="131" spans="1:13" ht="12" customHeight="1">
      <c r="A131" s="423"/>
      <c r="B131" s="452"/>
      <c r="C131" s="452"/>
      <c r="D131" s="452"/>
      <c r="E131" s="452"/>
      <c r="F131" s="452"/>
      <c r="G131" s="452"/>
      <c r="H131" s="423"/>
      <c r="I131" s="423"/>
      <c r="L131" s="423"/>
      <c r="M131" s="423"/>
    </row>
    <row r="132" spans="1:13" ht="12" customHeight="1">
      <c r="A132" s="423"/>
      <c r="B132" s="452"/>
      <c r="C132" s="452"/>
      <c r="D132" s="452"/>
      <c r="E132" s="452"/>
      <c r="F132" s="452"/>
      <c r="G132" s="452"/>
      <c r="H132" s="423"/>
      <c r="I132" s="423"/>
      <c r="L132" s="423"/>
      <c r="M132" s="423"/>
    </row>
    <row r="133" spans="1:13" ht="12" customHeight="1">
      <c r="A133" s="423"/>
      <c r="B133" s="452"/>
      <c r="C133" s="452"/>
      <c r="D133" s="452"/>
      <c r="E133" s="452"/>
      <c r="F133" s="452"/>
      <c r="G133" s="452"/>
      <c r="H133" s="423"/>
      <c r="I133" s="423"/>
      <c r="L133" s="423"/>
      <c r="M133" s="423"/>
    </row>
    <row r="134" spans="1:13" ht="12" customHeight="1">
      <c r="A134" s="423"/>
      <c r="B134" s="452"/>
      <c r="C134" s="452"/>
      <c r="D134" s="452"/>
      <c r="E134" s="452"/>
      <c r="F134" s="452"/>
      <c r="G134" s="452"/>
      <c r="H134" s="423"/>
      <c r="I134" s="423"/>
      <c r="L134" s="423"/>
      <c r="M134" s="423"/>
    </row>
    <row r="135" spans="1:13" ht="12" customHeight="1">
      <c r="A135" s="423"/>
      <c r="B135" s="452"/>
      <c r="C135" s="452"/>
      <c r="D135" s="452"/>
      <c r="E135" s="452"/>
      <c r="F135" s="452"/>
      <c r="G135" s="452"/>
      <c r="H135" s="423"/>
      <c r="I135" s="423"/>
      <c r="L135" s="423"/>
      <c r="M135" s="423"/>
    </row>
    <row r="136" spans="1:13" ht="12" customHeight="1">
      <c r="A136" s="423"/>
      <c r="B136" s="452"/>
      <c r="C136" s="452"/>
      <c r="D136" s="452"/>
      <c r="E136" s="452"/>
      <c r="F136" s="452"/>
      <c r="G136" s="452"/>
      <c r="H136" s="423"/>
      <c r="I136" s="423"/>
      <c r="L136" s="423"/>
      <c r="M136" s="423"/>
    </row>
    <row r="137" spans="1:13" ht="12" customHeight="1">
      <c r="A137" s="423"/>
      <c r="B137" s="452"/>
      <c r="C137" s="452"/>
      <c r="D137" s="452"/>
      <c r="E137" s="452"/>
      <c r="F137" s="452"/>
      <c r="G137" s="452"/>
      <c r="H137" s="423"/>
      <c r="I137" s="423"/>
      <c r="L137" s="423"/>
      <c r="M137" s="423"/>
    </row>
    <row r="138" spans="1:13" ht="12" customHeight="1">
      <c r="A138" s="423"/>
      <c r="B138" s="452"/>
      <c r="C138" s="452"/>
      <c r="D138" s="452"/>
      <c r="E138" s="452"/>
      <c r="F138" s="452"/>
      <c r="G138" s="452"/>
      <c r="H138" s="423"/>
      <c r="I138" s="423"/>
      <c r="L138" s="423"/>
      <c r="M138" s="423"/>
    </row>
    <row r="139" spans="1:13" ht="12" customHeight="1">
      <c r="A139" s="423"/>
      <c r="B139" s="452"/>
      <c r="C139" s="452"/>
      <c r="D139" s="452"/>
      <c r="E139" s="452"/>
      <c r="F139" s="452"/>
      <c r="G139" s="452"/>
      <c r="H139" s="423"/>
      <c r="I139" s="423"/>
      <c r="L139" s="423"/>
      <c r="M139" s="423"/>
    </row>
    <row r="140" spans="1:13" ht="12" customHeight="1">
      <c r="A140" s="423"/>
      <c r="B140" s="452"/>
      <c r="C140" s="452"/>
      <c r="D140" s="452"/>
      <c r="E140" s="452"/>
      <c r="F140" s="452"/>
      <c r="G140" s="452"/>
      <c r="H140" s="423"/>
      <c r="I140" s="423"/>
      <c r="L140" s="423"/>
      <c r="M140" s="423"/>
    </row>
    <row r="141" spans="1:13" ht="12" customHeight="1">
      <c r="A141" s="423"/>
      <c r="B141" s="452"/>
      <c r="C141" s="452"/>
      <c r="D141" s="452"/>
      <c r="E141" s="452"/>
      <c r="F141" s="452"/>
      <c r="G141" s="452"/>
      <c r="H141" s="423"/>
      <c r="I141" s="423"/>
      <c r="L141" s="423"/>
      <c r="M141" s="423"/>
    </row>
    <row r="142" spans="1:13" ht="12" customHeight="1">
      <c r="A142" s="423"/>
      <c r="B142" s="452"/>
      <c r="C142" s="452"/>
      <c r="D142" s="452"/>
      <c r="E142" s="452"/>
      <c r="F142" s="452"/>
      <c r="G142" s="452"/>
      <c r="H142" s="423"/>
      <c r="I142" s="423"/>
      <c r="L142" s="423"/>
      <c r="M142" s="423"/>
    </row>
    <row r="143" spans="1:13" ht="12" customHeight="1">
      <c r="A143" s="423"/>
      <c r="B143" s="452"/>
      <c r="C143" s="452"/>
      <c r="D143" s="452"/>
      <c r="E143" s="452"/>
      <c r="F143" s="452"/>
      <c r="G143" s="452"/>
      <c r="H143" s="423"/>
      <c r="I143" s="423"/>
      <c r="L143" s="423"/>
      <c r="M143" s="423"/>
    </row>
    <row r="144" spans="1:13" ht="12" customHeight="1">
      <c r="A144" s="423"/>
      <c r="B144" s="452"/>
      <c r="C144" s="452"/>
      <c r="D144" s="452"/>
      <c r="E144" s="452"/>
      <c r="F144" s="452"/>
      <c r="G144" s="452"/>
      <c r="H144" s="423"/>
      <c r="I144" s="423"/>
      <c r="L144" s="423"/>
      <c r="M144" s="423"/>
    </row>
    <row r="145" spans="1:13" ht="12" customHeight="1">
      <c r="A145" s="423"/>
      <c r="B145" s="452"/>
      <c r="C145" s="452"/>
      <c r="D145" s="452"/>
      <c r="E145" s="452"/>
      <c r="F145" s="452"/>
      <c r="G145" s="452"/>
      <c r="H145" s="423"/>
      <c r="I145" s="423"/>
      <c r="L145" s="423"/>
      <c r="M145" s="423"/>
    </row>
    <row r="146" spans="1:13" ht="12" customHeight="1">
      <c r="A146" s="423"/>
      <c r="B146" s="452"/>
      <c r="C146" s="452"/>
      <c r="D146" s="452"/>
      <c r="E146" s="452"/>
      <c r="F146" s="452"/>
      <c r="G146" s="452"/>
      <c r="H146" s="423"/>
      <c r="I146" s="423"/>
      <c r="L146" s="423"/>
      <c r="M146" s="423"/>
    </row>
    <row r="147" spans="1:13" ht="12" customHeight="1">
      <c r="A147" s="423"/>
      <c r="B147" s="452"/>
      <c r="C147" s="452"/>
      <c r="D147" s="452"/>
      <c r="E147" s="452"/>
      <c r="F147" s="452"/>
      <c r="G147" s="452"/>
      <c r="H147" s="423"/>
      <c r="I147" s="423"/>
      <c r="L147" s="423"/>
      <c r="M147" s="423"/>
    </row>
    <row r="148" spans="1:13" ht="12" customHeight="1">
      <c r="A148" s="423"/>
      <c r="B148" s="452"/>
      <c r="C148" s="452"/>
      <c r="D148" s="452"/>
      <c r="E148" s="452"/>
      <c r="F148" s="452"/>
      <c r="G148" s="452"/>
      <c r="H148" s="423"/>
      <c r="I148" s="423"/>
      <c r="L148" s="423"/>
      <c r="M148" s="423"/>
    </row>
    <row r="149" spans="1:13" ht="12" customHeight="1">
      <c r="A149" s="423"/>
      <c r="B149" s="452"/>
      <c r="C149" s="452"/>
      <c r="D149" s="452"/>
      <c r="E149" s="452"/>
      <c r="F149" s="452"/>
      <c r="G149" s="452"/>
      <c r="H149" s="423"/>
      <c r="I149" s="423"/>
      <c r="L149" s="423"/>
      <c r="M149" s="423"/>
    </row>
    <row r="150" spans="1:13" ht="12" customHeight="1">
      <c r="A150" s="423"/>
      <c r="B150" s="452"/>
      <c r="C150" s="452"/>
      <c r="D150" s="452"/>
      <c r="E150" s="452"/>
      <c r="F150" s="452"/>
      <c r="G150" s="452"/>
      <c r="H150" s="423"/>
      <c r="I150" s="423"/>
      <c r="L150" s="423"/>
      <c r="M150" s="423"/>
    </row>
    <row r="151" spans="1:13" ht="12" customHeight="1">
      <c r="A151" s="423"/>
      <c r="B151" s="452"/>
      <c r="C151" s="452"/>
      <c r="D151" s="452"/>
      <c r="E151" s="452"/>
      <c r="F151" s="452"/>
      <c r="G151" s="452"/>
      <c r="H151" s="423"/>
      <c r="I151" s="423"/>
      <c r="L151" s="423"/>
      <c r="M151" s="423"/>
    </row>
    <row r="152" spans="1:13" ht="12" customHeight="1">
      <c r="A152" s="423"/>
      <c r="B152" s="452"/>
      <c r="C152" s="452"/>
      <c r="D152" s="452"/>
      <c r="E152" s="452"/>
      <c r="F152" s="452"/>
      <c r="G152" s="452"/>
      <c r="H152" s="423"/>
      <c r="I152" s="423"/>
      <c r="L152" s="423"/>
      <c r="M152" s="423"/>
    </row>
    <row r="153" spans="1:13" ht="12" customHeight="1">
      <c r="A153" s="423"/>
      <c r="B153" s="452"/>
      <c r="C153" s="452"/>
      <c r="D153" s="452"/>
      <c r="E153" s="452"/>
      <c r="F153" s="452"/>
      <c r="G153" s="452"/>
      <c r="H153" s="423"/>
      <c r="I153" s="423"/>
      <c r="L153" s="423"/>
      <c r="M153" s="423"/>
    </row>
    <row r="154" spans="1:13" ht="12" customHeight="1">
      <c r="A154" s="423"/>
      <c r="B154" s="452"/>
      <c r="C154" s="452"/>
      <c r="D154" s="452"/>
      <c r="E154" s="452"/>
      <c r="F154" s="452"/>
      <c r="G154" s="452"/>
      <c r="H154" s="423"/>
      <c r="I154" s="423"/>
      <c r="L154" s="423"/>
      <c r="M154" s="423"/>
    </row>
    <row r="155" spans="1:13" ht="12" customHeight="1">
      <c r="A155" s="423"/>
      <c r="B155" s="452"/>
      <c r="C155" s="452"/>
      <c r="D155" s="452"/>
      <c r="E155" s="452"/>
      <c r="F155" s="452"/>
      <c r="G155" s="452"/>
      <c r="H155" s="423"/>
      <c r="I155" s="423"/>
      <c r="L155" s="423"/>
      <c r="M155" s="423"/>
    </row>
    <row r="156" spans="1:13" ht="12" customHeight="1">
      <c r="A156" s="423"/>
      <c r="B156" s="452"/>
      <c r="C156" s="452"/>
      <c r="D156" s="452"/>
      <c r="E156" s="452"/>
      <c r="F156" s="452"/>
      <c r="G156" s="452"/>
      <c r="H156" s="423"/>
      <c r="I156" s="423"/>
      <c r="L156" s="423"/>
      <c r="M156" s="423"/>
    </row>
    <row r="157" spans="1:13" ht="12" customHeight="1">
      <c r="A157" s="423"/>
      <c r="B157" s="452"/>
      <c r="C157" s="452"/>
      <c r="D157" s="452"/>
      <c r="E157" s="452"/>
      <c r="F157" s="452"/>
      <c r="G157" s="452"/>
      <c r="H157" s="423"/>
      <c r="I157" s="423"/>
      <c r="L157" s="423"/>
      <c r="M157" s="423"/>
    </row>
    <row r="158" spans="1:13" ht="12" customHeight="1">
      <c r="A158" s="423"/>
      <c r="B158" s="452"/>
      <c r="C158" s="452"/>
      <c r="D158" s="452"/>
      <c r="E158" s="452"/>
      <c r="F158" s="452"/>
      <c r="G158" s="452"/>
      <c r="H158" s="423"/>
      <c r="I158" s="423"/>
      <c r="L158" s="423"/>
      <c r="M158" s="423"/>
    </row>
    <row r="159" spans="1:13" ht="12" customHeight="1">
      <c r="A159" s="423"/>
      <c r="B159" s="452"/>
      <c r="C159" s="452"/>
      <c r="D159" s="452"/>
      <c r="E159" s="452"/>
      <c r="F159" s="452"/>
      <c r="G159" s="452"/>
      <c r="H159" s="423"/>
      <c r="I159" s="423"/>
      <c r="L159" s="423"/>
      <c r="M159" s="423"/>
    </row>
    <row r="160" spans="1:13" ht="12" customHeight="1">
      <c r="A160" s="423"/>
      <c r="B160" s="452"/>
      <c r="C160" s="452"/>
      <c r="D160" s="452"/>
      <c r="E160" s="452"/>
      <c r="F160" s="452"/>
      <c r="G160" s="452"/>
      <c r="H160" s="423"/>
      <c r="I160" s="423"/>
      <c r="L160" s="423"/>
      <c r="M160" s="423"/>
    </row>
    <row r="161" spans="1:13" ht="12" customHeight="1">
      <c r="A161" s="423"/>
      <c r="B161" s="452"/>
      <c r="C161" s="452"/>
      <c r="D161" s="452"/>
      <c r="E161" s="452"/>
      <c r="F161" s="452"/>
      <c r="G161" s="452"/>
      <c r="H161" s="423"/>
      <c r="I161" s="423"/>
      <c r="L161" s="423"/>
      <c r="M161" s="423"/>
    </row>
    <row r="162" spans="1:13" ht="12" customHeight="1">
      <c r="A162" s="423"/>
      <c r="B162" s="452"/>
      <c r="C162" s="452"/>
      <c r="D162" s="452"/>
      <c r="E162" s="452"/>
      <c r="F162" s="452"/>
      <c r="G162" s="452"/>
      <c r="H162" s="423"/>
      <c r="I162" s="423"/>
      <c r="L162" s="423"/>
      <c r="M162" s="423"/>
    </row>
    <row r="163" spans="1:13" ht="12" customHeight="1">
      <c r="A163" s="423"/>
      <c r="B163" s="452"/>
      <c r="C163" s="452"/>
      <c r="D163" s="452"/>
      <c r="E163" s="452"/>
      <c r="F163" s="452"/>
      <c r="G163" s="452"/>
      <c r="H163" s="423"/>
      <c r="I163" s="423"/>
      <c r="L163" s="423"/>
      <c r="M163" s="423"/>
    </row>
    <row r="164" spans="1:13" ht="12" customHeight="1">
      <c r="A164" s="423"/>
      <c r="B164" s="452"/>
      <c r="C164" s="452"/>
      <c r="D164" s="452"/>
      <c r="E164" s="452"/>
      <c r="F164" s="452"/>
      <c r="G164" s="452"/>
      <c r="H164" s="423"/>
      <c r="I164" s="423"/>
      <c r="L164" s="423"/>
      <c r="M164" s="423"/>
    </row>
    <row r="165" spans="1:13" ht="12" customHeight="1">
      <c r="A165" s="423"/>
      <c r="B165" s="452"/>
      <c r="C165" s="452"/>
      <c r="D165" s="452"/>
      <c r="E165" s="452"/>
      <c r="F165" s="452"/>
      <c r="G165" s="452"/>
      <c r="H165" s="423"/>
      <c r="I165" s="423"/>
      <c r="L165" s="423"/>
      <c r="M165" s="423"/>
    </row>
    <row r="166" spans="1:13" ht="12" customHeight="1">
      <c r="A166" s="423"/>
      <c r="B166" s="452"/>
      <c r="C166" s="452"/>
      <c r="D166" s="452"/>
      <c r="E166" s="452"/>
      <c r="F166" s="452"/>
      <c r="G166" s="452"/>
      <c r="H166" s="423"/>
      <c r="I166" s="423"/>
      <c r="L166" s="423"/>
      <c r="M166" s="423"/>
    </row>
    <row r="167" spans="1:13" ht="12" customHeight="1">
      <c r="A167" s="423"/>
      <c r="B167" s="452"/>
      <c r="C167" s="452"/>
      <c r="D167" s="452"/>
      <c r="E167" s="452"/>
      <c r="F167" s="452"/>
      <c r="G167" s="452"/>
      <c r="H167" s="423"/>
      <c r="I167" s="423"/>
      <c r="L167" s="423"/>
      <c r="M167" s="423"/>
    </row>
    <row r="168" spans="1:13" ht="12" customHeight="1">
      <c r="A168" s="423"/>
      <c r="B168" s="452"/>
      <c r="C168" s="452"/>
      <c r="D168" s="452"/>
      <c r="E168" s="452"/>
      <c r="F168" s="452"/>
      <c r="G168" s="452"/>
      <c r="H168" s="423"/>
      <c r="I168" s="423"/>
      <c r="L168" s="423"/>
      <c r="M168" s="423"/>
    </row>
    <row r="169" spans="1:13" ht="12" customHeight="1">
      <c r="A169" s="423"/>
      <c r="B169" s="452"/>
      <c r="C169" s="452"/>
      <c r="D169" s="452"/>
      <c r="E169" s="452"/>
      <c r="F169" s="452"/>
      <c r="G169" s="452"/>
      <c r="H169" s="423"/>
      <c r="I169" s="423"/>
      <c r="L169" s="423"/>
      <c r="M169" s="423"/>
    </row>
    <row r="170" spans="1:13" ht="12" customHeight="1">
      <c r="A170" s="423"/>
      <c r="B170" s="452"/>
      <c r="C170" s="452"/>
      <c r="D170" s="452"/>
      <c r="E170" s="452"/>
      <c r="F170" s="452"/>
      <c r="G170" s="452"/>
      <c r="H170" s="423"/>
      <c r="I170" s="423"/>
      <c r="L170" s="423"/>
      <c r="M170" s="423"/>
    </row>
    <row r="171" spans="1:13" ht="12" customHeight="1">
      <c r="A171" s="423"/>
      <c r="B171" s="452"/>
      <c r="C171" s="452"/>
      <c r="D171" s="452"/>
      <c r="E171" s="452"/>
      <c r="F171" s="452"/>
      <c r="G171" s="452"/>
      <c r="H171" s="423"/>
      <c r="I171" s="423"/>
      <c r="L171" s="423"/>
      <c r="M171" s="423"/>
    </row>
    <row r="172" spans="1:13" ht="12" customHeight="1">
      <c r="A172" s="423"/>
      <c r="B172" s="452"/>
      <c r="C172" s="452"/>
      <c r="D172" s="452"/>
      <c r="E172" s="452"/>
      <c r="F172" s="452"/>
      <c r="G172" s="452"/>
      <c r="H172" s="423"/>
      <c r="I172" s="423"/>
      <c r="L172" s="423"/>
      <c r="M172" s="423"/>
    </row>
    <row r="173" spans="1:13" ht="12" customHeight="1">
      <c r="A173" s="423"/>
      <c r="B173" s="452"/>
      <c r="C173" s="452"/>
      <c r="D173" s="452"/>
      <c r="E173" s="452"/>
      <c r="F173" s="452"/>
      <c r="G173" s="452"/>
      <c r="H173" s="423"/>
      <c r="I173" s="423"/>
      <c r="L173" s="423"/>
      <c r="M173" s="423"/>
    </row>
    <row r="174" spans="1:13" ht="12" customHeight="1">
      <c r="A174" s="423"/>
      <c r="B174" s="452"/>
      <c r="C174" s="452"/>
      <c r="D174" s="452"/>
      <c r="E174" s="452"/>
      <c r="F174" s="452"/>
      <c r="G174" s="452"/>
      <c r="H174" s="423"/>
      <c r="I174" s="423"/>
      <c r="L174" s="423"/>
      <c r=